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/>
  <mc:AlternateContent xmlns:mc="http://schemas.openxmlformats.org/markup-compatibility/2006">
    <mc:Choice Requires="x15">
      <x15ac:absPath xmlns:x15ac="http://schemas.microsoft.com/office/spreadsheetml/2010/11/ac" url="C:\Users\bethany.morgan\Downloads\"/>
    </mc:Choice>
  </mc:AlternateContent>
  <xr:revisionPtr revIDLastSave="0" documentId="8_{7629F299-32FF-4A92-B8DA-3857A7ADC56D}" xr6:coauthVersionLast="47" xr6:coauthVersionMax="47" xr10:uidLastSave="{00000000-0000-0000-0000-000000000000}"/>
  <bookViews>
    <workbookView xWindow="28680" yWindow="-120" windowWidth="29040" windowHeight="15840" xr2:uid="{B74B0B0F-BA73-4FC9-B1BD-D9301361966C}"/>
  </bookViews>
  <sheets>
    <sheet name="1.01 Summary_Totex" sheetId="3" r:id="rId1"/>
    <sheet name="1.04 Summary_Reliability" sheetId="4" r:id="rId2"/>
    <sheet name="1.05 Summary_Workload " sheetId="5" r:id="rId3"/>
    <sheet name="1.06 Summary_PerfSnapshot" sheetId="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\A">#REF!</definedName>
    <definedName name="\B">#REF!</definedName>
    <definedName name="\e">#REF!</definedName>
    <definedName name="\I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UPDATE">#REF!</definedName>
    <definedName name="\z">#REF!</definedName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localSheetId="1" hidden="1">#REF!</definedName>
    <definedName name="__123Graph_B" localSheetId="2" hidden="1">#REF!</definedName>
    <definedName name="__123Graph_B" localSheetId="3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localSheetId="1" hidden="1">#REF!</definedName>
    <definedName name="__123Graph_D" localSheetId="2" hidden="1">#REF!</definedName>
    <definedName name="__123Graph_D" localSheetId="3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DTOTAL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localSheetId="1" hidden="1">#REF!</definedName>
    <definedName name="__123Graph_X" localSheetId="2" hidden="1">#REF!</definedName>
    <definedName name="__123Graph_X" localSheetId="3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PC1">#REF!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1377_0">#REF!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2__123Graph_BCHART_10" hidden="1">#REF!</definedName>
    <definedName name="_2__123Graph_XTOB" hidden="1">#REF!</definedName>
    <definedName name="_2_0">#REF!</definedName>
    <definedName name="_2004_Data_entered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#REF!</definedName>
    <definedName name="_3_0ecm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3ecw">#REF!</definedName>
    <definedName name="_4__123Graph_BCHART_15" hidden="1">#REF!</definedName>
    <definedName name="_4_0ecm">#REF!</definedName>
    <definedName name="_4131_0ecw">#REF!</definedName>
    <definedName name="_49__123Graph_LBL_FCHART_1" hidden="1">#REF!</definedName>
    <definedName name="_5__123Graph_CCHART_10" hidden="1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190000">#REF!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#REF!</definedName>
    <definedName name="_DEC2">#REF!</definedName>
    <definedName name="_example" hidden="1">#REF!</definedName>
    <definedName name="_FEB2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MAY2">#REF!</definedName>
    <definedName name="_NIF1513">#REF!</definedName>
    <definedName name="_NIF6002">#REF!</definedName>
    <definedName name="_NIF8504">#REF!</definedName>
    <definedName name="_NOV2">#REF!</definedName>
    <definedName name="_OCT2">#REF!</definedName>
    <definedName name="_Order1" hidden="1">255</definedName>
    <definedName name="_Order2" hidden="1">0</definedName>
    <definedName name="_PC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" hidden="1">#REF!</definedName>
    <definedName name="AAA_duser" hidden="1">"OFF"</definedName>
    <definedName name="aaaaa" hidden="1">#REF!</definedName>
    <definedName name="aaaaaaaaaa" hidden="1">#REF!</definedName>
    <definedName name="aaaaaaaaaaa" hidden="1">#REF!</definedName>
    <definedName name="AAB_GSPPG" hidden="1">"AAB_Goldman Sachs PPG Chart Utilities 1.0g"</definedName>
    <definedName name="AccessDatabase" hidden="1">"C:\DATA\KEVIN\MODELS\Model 0218.mdb"</definedName>
    <definedName name="Accommodation">#REF!</definedName>
    <definedName name="Action">#REF!</definedName>
    <definedName name="ACwvu.CapersView." localSheetId="1" hidden="1">#REF!</definedName>
    <definedName name="ACwvu.CapersView." localSheetId="2" hidden="1">#REF!</definedName>
    <definedName name="ACwvu.CapersView." localSheetId="3" hidden="1">#REF!</definedName>
    <definedName name="ACwvu.CapersView." hidden="1">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DD">'[2]R5 Input page'!$D$98:$M$98</definedName>
    <definedName name="AFFTIRG">'[2]R5 Input page'!$E$115:$M$115</definedName>
    <definedName name="AFFTIRG2">'[3]R5 Input page'!$F$112:$M$112</definedName>
    <definedName name="AFFTIRG3">'[3]R5 Input page'!$F$121:$M$121</definedName>
    <definedName name="AFFTIRG4">'[3]R5 Input page'!$F$130:$M$130</definedName>
    <definedName name="AFFTIRG5">'[3]R5 Input page'!$F$139:$M$139</definedName>
    <definedName name="AFFTIRGDEPN">'[2]R5 Input page'!$E$116:$M$116</definedName>
    <definedName name="AFFTIRGDepn2">'[3]R5 Input page'!$F$113:$M$113</definedName>
    <definedName name="AFFTIRGDepn3">'[3]R5 Input page'!$F$122:$M$122</definedName>
    <definedName name="AFFTIRGDepn4">'[3]R5 Input page'!$F$131:$M$131</definedName>
    <definedName name="AFFTIRGDepn5">'[3]R5 Input page'!$F$140:$M$140</definedName>
    <definedName name="Air_Travel">#REF!</definedName>
    <definedName name="alcohol">#REF!</definedName>
    <definedName name="Alcohol_Idiosyncratic_Effects">#REF!</definedName>
    <definedName name="ALCOHOLS_CPI">#REF!</definedName>
    <definedName name="ALCOHOLS_pr">#REF!</definedName>
    <definedName name="ALCOHOLS_rcons">#REF!</definedName>
    <definedName name="ALE">'[2]R5 Input page'!$D$102:$M$102</definedName>
    <definedName name="AME">OFFSET(#REF!,0,0,MAX(#REF!),1)</definedName>
    <definedName name="Analysis">#REF!</definedName>
    <definedName name="ANIA">'[2]R9 Innovation incentive'!$F$26:$M$26</definedName>
    <definedName name="ANLL">'[4]R4 Licence Condition Values'!$F$52:$M$52</definedName>
    <definedName name="ANLU">'[4]R4 Licence Condition Values'!$F$53:$M$53</definedName>
    <definedName name="annuals">#REF!</definedName>
    <definedName name="apd">#REF!</definedName>
    <definedName name="APD_gdpm">#REF!</definedName>
    <definedName name="APD_Idiosyncratic_Effects">#REF!</definedName>
    <definedName name="APD_pr">#REF!</definedName>
    <definedName name="APF_PSND_Effects">#REF!</definedName>
    <definedName name="APH_base">#REF!</definedName>
    <definedName name="APH_change">#REF!</definedName>
    <definedName name="APH_change_lag1">#REF!</definedName>
    <definedName name="APH_scenario">#REF!</definedName>
    <definedName name="aph_table32">#REF!</definedName>
    <definedName name="APR_2012">#REF!</definedName>
    <definedName name="APR_2013">#REF!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#REF!</definedName>
    <definedName name="AssetClass" hidden="1">#REF!</definedName>
    <definedName name="AssetDesc" hidden="1">#REF!</definedName>
    <definedName name="Astartpg">#REF!</definedName>
    <definedName name="ATIRG">'[2]R5 Input page'!$E$119:$M$119</definedName>
    <definedName name="ATIRG2">'[3]R5 Input page'!$F$116:$M$116</definedName>
    <definedName name="ATIRG3">'[3]R5 Input page'!$F$125:$M$125</definedName>
    <definedName name="ATIRG4">'[3]R5 Input page'!$F$134:$M$134</definedName>
    <definedName name="ATIRG5">'[3]R5 Input page'!$F$143:$M$143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Autumn">#REF!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ASE">'[2]R5 Input page'!$E$97</definedName>
    <definedName name="Baseline" hidden="1">#REF!</definedName>
    <definedName name="Baseline_Risk">#REF!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" hidden="1">#REF!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BC">'[4]R5 Input page'!$F$128:$M$128</definedName>
    <definedName name="BExEZ4HBCC06708765M8A06KCR7P" hidden="1">#N/A</definedName>
    <definedName name="Births">#REF!</definedName>
    <definedName name="blankkk" hidden="1">#REF!</definedName>
    <definedName name="blankold" hidden="1">#REF!</definedName>
    <definedName name="BLPH1" hidden="1">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1" hidden="1">#REF!</definedName>
    <definedName name="BLPH2" localSheetId="2" hidden="1">#REF!</definedName>
    <definedName name="BLPH2" localSheetId="3" hidden="1">#REF!</definedName>
    <definedName name="BLPH2" hidden="1">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#REF!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#REF!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#REF!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#REF!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#REF!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#REF!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#REF!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#REF!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#REF!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#REF!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#REF!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#REF!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#REF!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#REF!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#REF!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" hidden="1">#REF!</definedName>
    <definedName name="BLPH5" localSheetId="2" hidden="1">#REF!</definedName>
    <definedName name="BLPH5" localSheetId="3" hidden="1">#REF!</definedName>
    <definedName name="BLPH5" hidden="1">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#REF!</definedName>
    <definedName name="BPC">'[2]R5 Input page'!$F$108:$M$108</definedName>
    <definedName name="BPCGROUP">'[2]R5 Input page'!#REF!</definedName>
    <definedName name="BPCLIMIT">'[2]R4 Licence Condition Values'!#REF!</definedName>
    <definedName name="BPCLIMIT2">'[2]R5 Input page'!#REF!</definedName>
    <definedName name="BR" comment="Transmission Base Revenue">'[3]R6 Base revenue'!$F$14:$M$14</definedName>
    <definedName name="Breakdown">#REF!</definedName>
    <definedName name="BRt" comment="Transmission Base Revenue">'[4]R6 TO Base revenue'!$F$11:$M$11</definedName>
    <definedName name="BUDGET">#REF!</definedName>
    <definedName name="BULL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#REF!</definedName>
    <definedName name="CANMR">'[2]R5 Input page'!#REF!</definedName>
    <definedName name="CAP">'[4]R4 Licence Condition Values'!$F$66:$M$66</definedName>
    <definedName name="CapAME">#REF!</definedName>
    <definedName name="CapDEL">#REF!</definedName>
    <definedName name="Car_Hire">#REF!</definedName>
    <definedName name="Category">#REF!</definedName>
    <definedName name="cb_gas_export_route_lookup">#REF!</definedName>
    <definedName name="CC">#REF!</definedName>
    <definedName name="CCTIRG">'[2]R4 Licence Condition Values'!$D$81:$M$81</definedName>
    <definedName name="CDEL">OFFSET(#REF!,0,0,MAX(#REF!),1)</definedName>
    <definedName name="cdida">#REF!</definedName>
    <definedName name="cdidq">#REF!</definedName>
    <definedName name="cdids1">#REF!</definedName>
    <definedName name="CF">'[2]R4 Licence Condition Values'!$F$61:$M$61</definedName>
    <definedName name="CfDQD">'[2]R5 Input page'!#REF!</definedName>
    <definedName name="CfDS">'[2]R5 Input page'!$F$132:$M$132</definedName>
    <definedName name="CfDSD">'[2]R5 Input page'!$F$133:$M$133</definedName>
    <definedName name="CFTIRG">'[2]R4 Licence Condition Values'!$E$74:$M$74</definedName>
    <definedName name="CFTIRG1">'[3]R4 Licence Condition Values'!$F$75:$M$75</definedName>
    <definedName name="CFTIRG2">'[3]R4 Licence Condition Values'!$F$86:$M$86</definedName>
    <definedName name="CFTIRG3">'[3]R4 Licence Condition Values'!$F$96:$M$96</definedName>
    <definedName name="cftirg4">'[3]R4 Licence Condition Values'!$F$106:$M$106</definedName>
    <definedName name="CFTIRG5">'[3]R4 Licence Condition Values'!$F$116:$M$116</definedName>
    <definedName name="CG">!#REF!</definedName>
    <definedName name="CGCapDEL">#REF!</definedName>
    <definedName name="cgt">#REF!</definedName>
    <definedName name="CGT_aph">#REF!</definedName>
    <definedName name="CGT_eqpr">#REF!</definedName>
    <definedName name="CGT_Idiosyncratic_Effects">#REF!</definedName>
    <definedName name="CGT_pd">#REF!</definedName>
    <definedName name="ch">#REF!</definedName>
    <definedName name="Changes">#REF!</definedName>
    <definedName name="claimant_count">#REF!</definedName>
    <definedName name="CLASSIFICATION">#REF!</definedName>
    <definedName name="CLNGC">'[4]R5 Input page'!$F$93:$M$93</definedName>
    <definedName name="CM">'[4]R15 SO Constraint Management'!$F$15:$M$15</definedName>
    <definedName name="CMCA">'[4]R15 SO Constraint Management'!$F$61:$M$61</definedName>
    <definedName name="CMCE">'[4]R4 Licence Condition Values'!$F$49:$M$49</definedName>
    <definedName name="CMECAQD">'[2]R5 Input page'!#REF!</definedName>
    <definedName name="CMINVC">'[4]R15 SO Constraint Management'!$F$50:$M$50</definedName>
    <definedName name="CMIR">'[4]R15 SO Constraint Management'!$F$33:$M$33</definedName>
    <definedName name="CMOpBT">'[4]R4 Licence Condition Values'!$F$50:$M$50</definedName>
    <definedName name="CMopDT">'[4]R5 Input page'!$F$127:$M$127</definedName>
    <definedName name="CMOPPM">'[4]R15 SO Constraint Management'!$F$80:$M$80</definedName>
    <definedName name="CMQD">'[2]R5 Input page'!#REF!</definedName>
    <definedName name="CMS">'[2]R5 Input page'!$F$134:$M$134</definedName>
    <definedName name="CMSD">'[2]R5 Input page'!$F$135:$M$135</definedName>
    <definedName name="cnom_base">#REF!</definedName>
    <definedName name="cnom_change">#REF!</definedName>
    <definedName name="cnom_scenario">#REF!</definedName>
    <definedName name="COL">'[4]R4 Licence Condition Values'!$F$67:$M$67</definedName>
    <definedName name="COMBINE">#REF!</definedName>
    <definedName name="Combine_Lookup">#REF!</definedName>
    <definedName name="Combine_Valid">'[5]5.8 Decommissioned Sum '!#REF!</definedName>
    <definedName name="Company_Name">#REF!</definedName>
    <definedName name="CompName">#REF!</definedName>
    <definedName name="con_bbl_per_tonne">#REF!</definedName>
    <definedName name="CONADJ">'[3]R8 Output incentives'!$H$151:$O$151</definedName>
    <definedName name="Constructed_tracker">#REF!</definedName>
    <definedName name="Control">#REF!</definedName>
    <definedName name="Controls">#REF!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st_element_name">#REF!</definedName>
    <definedName name="COUNTER">#REF!</definedName>
    <definedName name="COVID">#REF!</definedName>
    <definedName name="CPI_base">#REF!</definedName>
    <definedName name="cpi_effect">#REF!</definedName>
    <definedName name="cpi_index_table10">#REF!</definedName>
    <definedName name="CPI_scenario">#REF!</definedName>
    <definedName name="cpi_table1">#REF!</definedName>
    <definedName name="CPIinflation_base">#REF!</definedName>
    <definedName name="CPIinflation_scenario">#REF!</definedName>
    <definedName name="creal_base">#REF!</definedName>
    <definedName name="creal_change">#REF!</definedName>
    <definedName name="creal_scenario">#REF!</definedName>
    <definedName name="creal_table2">#REF!</definedName>
    <definedName name="CSR_CDEL">#REF!</definedName>
    <definedName name="CSR_RDEL">#REF!</definedName>
    <definedName name="CSSAF">'[4]TO Incentives'!#REF!</definedName>
    <definedName name="CSSCAP">'[2]R4 Licence Condition Values'!$F$48:$M$48</definedName>
    <definedName name="CSSCOL">'[2]R4 Licence Condition Values'!$F$49:$M$49</definedName>
    <definedName name="CSSDPA">'[2]R4 Licence Condition Values'!$F$51:$M$51</definedName>
    <definedName name="CSSP">'[2]R5 Input page'!$D$91:$M$91</definedName>
    <definedName name="CSSPRO">'[2]R4 Licence Condition Values'!$F$45:$M$45</definedName>
    <definedName name="CSSS">'[2]R15 SO Internal'!$F$91:$M$91</definedName>
    <definedName name="CSSSCfD">'[2]R5 Input page'!#REF!</definedName>
    <definedName name="CSSSCM">'[2]R5 Input page'!#REF!</definedName>
    <definedName name="CSST">'[2]R4 Licence Condition Values'!$F$47:$M$47</definedName>
    <definedName name="CSSUPA">'[2]R4 Licence Condition Values'!$F$50:$M$50</definedName>
    <definedName name="CT" hidden="1">#REF!</definedName>
    <definedName name="CT_eqpr">#REF!</definedName>
    <definedName name="CT_GFCF">#REF!</definedName>
    <definedName name="CT_NNSGTP">#REF!</definedName>
    <definedName name="CTE">'[2]R8 Output incentives'!#REF!</definedName>
    <definedName name="CTNABS" hidden="1">#REF!</definedName>
    <definedName name="CUMBUDGET">#REF!</definedName>
    <definedName name="CUMOUTTURN">#REF!</definedName>
    <definedName name="CUMPROFILE">#REF!</definedName>
    <definedName name="CUMTOTAL">#REF!</definedName>
    <definedName name="Cwvu.CapersView." localSheetId="1" hidden="1">#REF!</definedName>
    <definedName name="Cwvu.CapersView." localSheetId="2" hidden="1">#REF!</definedName>
    <definedName name="Cwvu.CapersView." localSheetId="3" hidden="1">#REF!</definedName>
    <definedName name="Cwvu.CapersView." hidden="1">#REF!</definedName>
    <definedName name="Cwvu.Japan_Capers_Ed_Pub." localSheetId="1" hidden="1">#REF!</definedName>
    <definedName name="Cwvu.Japan_Capers_Ed_Pub." localSheetId="2" hidden="1">#REF!</definedName>
    <definedName name="Cwvu.Japan_Capers_Ed_Pub." localSheetId="3" hidden="1">#REF!</definedName>
    <definedName name="Cwvu.Japan_Capers_Ed_Pub." hidden="1">#REF!</definedName>
    <definedName name="cxfjhncvbncvbn" hidden="1">#REF!</definedName>
    <definedName name="CxIncRA">'[4]R5 Input page'!$E$32</definedName>
    <definedName name="D">#REF!</definedName>
    <definedName name="DASCFTAB">#REF!</definedName>
    <definedName name="data">#REF!</definedName>
    <definedName name="Data_col1">#REF!</definedName>
    <definedName name="Data_col2">#REF!</definedName>
    <definedName name="Data_col3">#REF!</definedName>
    <definedName name="data2">#REF!</definedName>
    <definedName name="dataa">#REF!</definedName>
    <definedName name="DATAFOR">#REF!</definedName>
    <definedName name="dataq">#REF!</definedName>
    <definedName name="datazone">#REF!</definedName>
    <definedName name="Dates">#REF!</definedName>
    <definedName name="datesa">#REF!</definedName>
    <definedName name="datesq">#REF!</definedName>
    <definedName name="Days">#REF!</definedName>
    <definedName name="ddd" hidden="1">{#N/A,#N/A,FALSE,"CGBR95C"}</definedName>
    <definedName name="dddd" hidden="1">{#N/A,#N/A,FALSE,"CGBR95C"}</definedName>
    <definedName name="dddddd" hidden="1">#REF!</definedName>
    <definedName name="ddddddd" hidden="1">{#N/A,#N/A,FALSE,"CGBR95C"}</definedName>
    <definedName name="dddddddddddd" hidden="1">{#N/A,#N/A,FALSE,"CGBR95C"}</definedName>
    <definedName name="DEATHNF">#REF!</definedName>
    <definedName name="DeathsF">#REF!</definedName>
    <definedName name="DeathsM">#REF!</definedName>
    <definedName name="DeathsP">#REF!</definedName>
    <definedName name="DEC">#REF!</definedName>
    <definedName name="DEC_2012">#REF!</definedName>
    <definedName name="DecimalPlaces">0.01</definedName>
    <definedName name="decline">#REF!</definedName>
    <definedName name="decline_126">#REF!</definedName>
    <definedName name="decline_190">#REF!</definedName>
    <definedName name="DELAME">!#REF!</definedName>
    <definedName name="DELINC">'[4]R17 SO Legacy Permits'!$F$11</definedName>
    <definedName name="Dep">'[2]R4 Licence Condition Values'!$E$78:$M$78</definedName>
    <definedName name="Dep_3">'[3]R4 Licence Condition Values'!$F$100:$M$100</definedName>
    <definedName name="Dep_4">'[3]R4 Licence Condition Values'!$F$110:$M$110</definedName>
    <definedName name="Dep_5">'[3]R4 Licence Condition Values'!$F$120:$M$120</definedName>
    <definedName name="DEPR">#REF!</definedName>
    <definedName name="df" hidden="1">#REF!</definedName>
    <definedName name="DFA">'[2]R15 SO Internal'!$F$68:$M$68</definedName>
    <definedName name="DFAA">'[2]R5 Input page'!#REF!</definedName>
    <definedName name="DFAB">'[2]R5 Input page'!#REF!</definedName>
    <definedName name="DFAC">'[2]R5 Input page'!#REF!</definedName>
    <definedName name="dfdaf" hidden="1">#REF!</definedName>
    <definedName name="dfdf" hidden="1">#REF!</definedName>
    <definedName name="dfdfadfe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gg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a_Valid">'[5]5.8 Decommissioned Sum '!#REF!</definedName>
    <definedName name="DIR">#REF!</definedName>
    <definedName name="DirData">#REF!</definedName>
    <definedName name="Direct">#REF!</definedName>
    <definedName name="directorate">#REF!</definedName>
    <definedName name="Directoratelive">#REF!</definedName>
    <definedName name="DIS">'[2]R5 Input page'!$E$56:$M$56</definedName>
    <definedName name="Disability_benefits_CPI">#REF!</definedName>
    <definedName name="Disability_benefits_idiosyncratic">#REF!</definedName>
    <definedName name="Dist_Valid">'[5]5.8 Decommissioned Sum '!#REF!</definedName>
    <definedName name="Distribution" hidden="1">#REF!</definedName>
    <definedName name="distribution1" hidden="1">#REF!</definedName>
    <definedName name="DRI">'[2]R5 Input page'!$E$128:$M$128</definedName>
    <definedName name="Driver_Valid">'[5]5.8 Decommissioned Sum '!#REF!</definedName>
    <definedName name="DSF">'[4]R4 Licence Condition Values'!$F$65:$M$65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SP">'[2]R5 Input page'!$D$100:$M$100</definedName>
    <definedName name="DSR">'[2]R15 SO Internal'!$F$82:$M$82</definedName>
    <definedName name="DSRpq">'[2]R5 Input page'!$F$127:$M$127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e">#REF!</definedName>
    <definedName name="earnings_effect">#REF!</definedName>
    <definedName name="ECC">'[4]R5 Input page'!$F$134:$M$134</definedName>
    <definedName name="ECCC">'[4]R5 Input page'!$F$129:$M$129</definedName>
    <definedName name="ECnames">#REF!</definedName>
    <definedName name="ecscost">#REF!</definedName>
    <definedName name="EDR">'[2]R8 Output incentives'!$F$140:$O$140</definedName>
    <definedName name="EDRO">'[2]R5 Input page'!$F$79:$M$79</definedName>
    <definedName name="ee">#REF!</definedName>
    <definedName name="eeapp">#REF!</definedName>
    <definedName name="eee">#REF!</definedName>
    <definedName name="eeeee">#REF!</definedName>
    <definedName name="EEPTA">'[4]R5 Input page'!$F$140:$M$140</definedName>
    <definedName name="EFO" hidden="1">#REF!</definedName>
    <definedName name="EINC">#REF!</definedName>
    <definedName name="EINIAT">'[2]R5 Input page'!#REF!</definedName>
    <definedName name="Elast_ALCOHOLS_creal">#REF!</definedName>
    <definedName name="Elast_APD_gdpm">#REF!</definedName>
    <definedName name="Elast_APD_pr">#REF!</definedName>
    <definedName name="Elast_Attendance_Allowance_CPI">#REF!</definedName>
    <definedName name="Elast_Carer__Allowance_CPI">#REF!</definedName>
    <definedName name="Elast_CT_eqpr">#REF!</definedName>
    <definedName name="Elast_CT_IF">#REF!</definedName>
    <definedName name="Elast_CT_nnsgtp">#REF!</definedName>
    <definedName name="Elast_Employment_and_Support_Allowance_CPI">#REF!</definedName>
    <definedName name="Elast_FUEL_DUTY_gdpm">#REF!</definedName>
    <definedName name="Elast_FUEL_DUTY_pbrent">#REF!</definedName>
    <definedName name="Elast_Housing_Benefit_CPI">#REF!</definedName>
    <definedName name="Elast_Housing_Benefit_earn">#REF!</definedName>
    <definedName name="Elast_Housing_Benefit_RPI">#REF!</definedName>
    <definedName name="Elast_Housing_Benefit_TL">#REF!</definedName>
    <definedName name="Elast_HSC_Earn">#REF!</definedName>
    <definedName name="Elast_HSC_employ">#REF!</definedName>
    <definedName name="Elast_IHT_aph">#REF!</definedName>
    <definedName name="Elast_IHT_eqpr">#REF!</definedName>
    <definedName name="Elast_INTEREST_AND_DIVIDENDS_r">#REF!</definedName>
    <definedName name="Elast_IPT_eqpr">#REF!</definedName>
    <definedName name="Elast_JSA_Unemployment">#REF!</definedName>
    <definedName name="Elast_New_State_Pension_CPI">#REF!</definedName>
    <definedName name="Elast_NICS_Employee_earn">#REF!</definedName>
    <definedName name="Elast_NICS_Employer_earn">#REF!</definedName>
    <definedName name="Elast_OFFSHORE_CT_pbrent">#REF!</definedName>
    <definedName name="ELAST_OFFSHORE_CT_RXD">#REF!</definedName>
    <definedName name="Elast_PAYE_earn">#REF!</definedName>
    <definedName name="Elast_PAYE_ETLFS">#REF!</definedName>
    <definedName name="Elast_Pension_Credit_CPI">#REF!</definedName>
    <definedName name="Elast_Pension_Credit_earn">#REF!</definedName>
    <definedName name="Elast_Pensions_TL">#REF!</definedName>
    <definedName name="Elast_Personal_Independence_Payment_CPI">#REF!</definedName>
    <definedName name="Elast_PUBLIC_SECTOR_PENSIONS_cpi">#REF!</definedName>
    <definedName name="Elast_SA_rdep">#REF!</definedName>
    <definedName name="Elast_SDLT_aph">#REF!</definedName>
    <definedName name="Elast_SDLT_pd">#REF!</definedName>
    <definedName name="Elast_STAMPS_eqpr">#REF!</definedName>
    <definedName name="Elast_State_Pension_CPI">#REF!</definedName>
    <definedName name="Elast_Statutory_Maternity_Pay_CPI">#REF!</definedName>
    <definedName name="Elast_Statutory_Maternity_Pay_earn">#REF!</definedName>
    <definedName name="Elast_STUDENT_LOANS_17_18_pr">#REF!</definedName>
    <definedName name="Elast_STUDENT_LOANS_18_19_pr">#REF!</definedName>
    <definedName name="Elast_STUDENT_LOANS_19_20_pr">#REF!</definedName>
    <definedName name="Elast_STUDENT_LOANS_20_21_pr">#REF!</definedName>
    <definedName name="Elast_STUDENT_LOANS_22_23_pr">#REF!</definedName>
    <definedName name="Elast_STUDENT_LOANS_23_24_pr">#REF!</definedName>
    <definedName name="Elast_TAX_CREDITS_cc">#REF!</definedName>
    <definedName name="Elast_TAX_CREDITS_earn">#REF!</definedName>
    <definedName name="Elast_Universal_Credit_CPI">#REF!</definedName>
    <definedName name="Elast_Universal_Credit_earn">#REF!</definedName>
    <definedName name="Elast_VAT_cnom">#REF!</definedName>
    <definedName name="Elast_VAT_mgdpnsa">#REF!</definedName>
    <definedName name="Elast_welfare_empl">#REF!</definedName>
    <definedName name="Elast_welfare_unemp">#REF!</definedName>
    <definedName name="employ_level">#REF!</definedName>
    <definedName name="Employment_and_Support_Allowance_CPI">#REF!</definedName>
    <definedName name="ENCMC">'[4]R15 SO Constraint Management'!$F$89:$M$89</definedName>
    <definedName name="EnCMInv">'[4]R5 Input page'!$F$115:$M$115</definedName>
    <definedName name="EnCMOp">'[4]R5 Input page'!$F$112:$M$112</definedName>
    <definedName name="endt1">#REF!</definedName>
    <definedName name="endt10">#REF!</definedName>
    <definedName name="endt10and11">#REF!</definedName>
    <definedName name="endt11">#REF!</definedName>
    <definedName name="endt11and12">#REF!</definedName>
    <definedName name="endt12">#REF!</definedName>
    <definedName name="endt12and13">#REF!</definedName>
    <definedName name="endt13">#REF!</definedName>
    <definedName name="endt1b">#REF!</definedName>
    <definedName name="endt1C">#REF!</definedName>
    <definedName name="endt2">#REF!</definedName>
    <definedName name="endt3">#REF!</definedName>
    <definedName name="endt3and4">#REF!</definedName>
    <definedName name="endt4">#REF!</definedName>
    <definedName name="endt4p">#REF!</definedName>
    <definedName name="endt5">#REF!</definedName>
    <definedName name="endt5and6">#REF!</definedName>
    <definedName name="endt7">#REF!</definedName>
    <definedName name="endt7and8">#REF!</definedName>
    <definedName name="endt8">#REF!</definedName>
    <definedName name="endt9">#REF!</definedName>
    <definedName name="endt9and10">#REF!</definedName>
    <definedName name="ENIA">'[2]R5 Input page'!$F$106:$M$106</definedName>
    <definedName name="ENSA">'[2]R5 Input page'!$D$86:$M$86</definedName>
    <definedName name="EPT">'[4]R5 Input page'!$F$139:$M$139</definedName>
    <definedName name="EQPR_base">#REF!</definedName>
    <definedName name="EQPR_change">#REF!</definedName>
    <definedName name="EQPR_change_lag1">#REF!</definedName>
    <definedName name="EQPR_scenario">#REF!</definedName>
    <definedName name="eqpr_table32">#REF!</definedName>
    <definedName name="ERASE">#REF!</definedName>
    <definedName name="erwer">#REF!</definedName>
    <definedName name="ESA_idiosyncratic">#REF!</definedName>
    <definedName name="ETIRG">'[2]R11 TIRG'!$E$69:$M$69</definedName>
    <definedName name="ETIRGC">'[2]R4 Licence Condition Values'!$E$79:$M$79</definedName>
    <definedName name="ETIRGC2">'[3]R4 Licence Condition Values'!$F$91:$M$91</definedName>
    <definedName name="ETIRGC3">'[3]R4 Licence Condition Values'!$F$101:$M$101</definedName>
    <definedName name="ETIRGC4">'[3]R4 Licence Condition Values'!$F$111:$M$111</definedName>
    <definedName name="ETIRGC5">'[3]R4 Licence Condition Values'!$F$121:$M$121</definedName>
    <definedName name="ETIRGORAV">'[2]R4 Licence Condition Values'!$D$77</definedName>
    <definedName name="ETIRGORAV2">'[3]R4 Licence Condition Values'!$F$89:$M$89</definedName>
    <definedName name="ETIRGORAV3">'[3]R4 Licence Condition Values'!$F$99:$M$99</definedName>
    <definedName name="ETIRGORAV4">'[3]R4 Licence Condition Values'!$F$109:$M$109</definedName>
    <definedName name="ETIRGORAV5">'[3]R4 Licence Condition Values'!$F$119:$M$119</definedName>
    <definedName name="ETLFS_base">#REF!</definedName>
    <definedName name="ETLFS_change">#REF!</definedName>
    <definedName name="ETLFS_growth_base">#REF!</definedName>
    <definedName name="ETLFS_growth_scenario">#REF!</definedName>
    <definedName name="ETLFS_scenario">#REF!</definedName>
    <definedName name="etlfs_table32">#REF!</definedName>
    <definedName name="Ev">#REF!</definedName>
    <definedName name="ExBBCNLRA">'[4]R5 Input page'!$F$114:$M$114</definedName>
    <definedName name="ExCC">'[4]R5 Input page'!$F$160:$M$160</definedName>
    <definedName name="Excel_BuiltIn__FilterDatabase_1">#REF!</definedName>
    <definedName name="Excel_BuiltIn__FilterDatabase_1_1">#REF!</definedName>
    <definedName name="Excess_fares">#REF!</definedName>
    <definedName name="exch_rate">#REF!</definedName>
    <definedName name="EXCMC">'[4]R15 SO Constraint Management'!$F$98:$M$98</definedName>
    <definedName name="ExCMInv">'[4]R5 Input page'!$F$116:$M$116</definedName>
    <definedName name="EXCMOp">'[4]R5 Input page'!$F$113:$M$113</definedName>
    <definedName name="export_route_lookup_area">#REF!</definedName>
    <definedName name="ExRO">'[4]R5 Input page'!$F$159:$M$159</definedName>
    <definedName name="_xlnm.Extract">#REF!</definedName>
    <definedName name="ExtraProfiles" hidden="1">#REF!</definedName>
    <definedName name="ExtraProfiless" hidden="1">#REF!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actAA">'[3]R5 Input page'!#REF!</definedName>
    <definedName name="FactBB">'[3]R5 Input page'!#REF!</definedName>
    <definedName name="FactX">'[3]R5 Input page'!#REF!</definedName>
    <definedName name="FactY">'[3]R5 Input page'!#REF!</definedName>
    <definedName name="FactZ">'[3]R5 Input page'!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#REF!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ELD">#REF!</definedName>
    <definedName name="Field_names_area">#REF!</definedName>
    <definedName name="FILE">#REF!</definedName>
    <definedName name="Filter">#REF!</definedName>
    <definedName name="First_3C">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lder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ormBT">#REF!</definedName>
    <definedName name="Fornote">#REF!</definedName>
    <definedName name="FP">#REF!</definedName>
    <definedName name="FTI">'[4]R5 Input page'!$F$89:$M$89</definedName>
    <definedName name="FTIRG">'[2]R11 TIRG'!$E$41:$M$41</definedName>
    <definedName name="FTIRG2">'[3]R4 Licence Condition Values'!$F$87:$M$87</definedName>
    <definedName name="FTIRGC">'[2]R4 Licence Condition Values'!$E$75:$M$75</definedName>
    <definedName name="FTIRGC3">'[3]R4 Licence Condition Values'!$F$97:$M$97</definedName>
    <definedName name="FTIRGC4">'[3]R4 Licence Condition Values'!$F$107:$M$107</definedName>
    <definedName name="FTIRGC5">'[3]R4 Licence Condition Values'!$F$117:$M$117</definedName>
    <definedName name="ftirgdepn">'[2]R4 Licence Condition Values'!$E$76:$M$76</definedName>
    <definedName name="FTIRGDepn2">'[3]R4 Licence Condition Values'!$F$88:$M$88</definedName>
    <definedName name="FTIRGDepn3">'[3]R4 Licence Condition Values'!$F$98:$M$98</definedName>
    <definedName name="FTIRGDepn4">'[3]R4 Licence Condition Values'!$F$108:$M$108</definedName>
    <definedName name="FTIRGDEPN5">'[3]R4 Licence Condition Values'!$F$118:$M$118</definedName>
    <definedName name="FTRANDATAFY">#REF!</definedName>
    <definedName name="FTRANDATEFY">#REF!</definedName>
    <definedName name="FTRANVAR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#REF!</definedName>
    <definedName name="FUEL_DUTY_gdpm">#REF!</definedName>
    <definedName name="Fuel_Duty_Idiosyncratic_Effects">#REF!</definedName>
    <definedName name="FUEL_DUTY_pbrent">#REF!</definedName>
    <definedName name="FUEL_DUTY_pr">#REF!</definedName>
    <definedName name="FYADD">'[2]R5 Input page'!$F$99:$M$99</definedName>
    <definedName name="FYDSP">'[2]R5 Input page'!$F$101:$M$101</definedName>
    <definedName name="fyu" hidden="1">#REF!</definedName>
    <definedName name="g" hidden="1">#REF!</definedName>
    <definedName name="gap_table1">#REF!</definedName>
    <definedName name="Gas_1P_replacement">#REF!</definedName>
    <definedName name="Gas_2P_replacement">#REF!</definedName>
    <definedName name="Gas_3P_replacement">#REF!</definedName>
    <definedName name="GDN">#REF!</definedName>
    <definedName name="GDN_PF">#REF!</definedName>
    <definedName name="GDNpf">#REF!</definedName>
    <definedName name="GDPM_base">#REF!</definedName>
    <definedName name="GDPM_change">#REF!</definedName>
    <definedName name="GDPM_scenario">#REF!</definedName>
    <definedName name="gdpm_table32">#REF!</definedName>
    <definedName name="General_CDEL">OFFSET(#REF!,0,0,MAX(#REF!)-1,1)</definedName>
    <definedName name="General_RDEL">OFFSET(#REF!,0,0,MAX(#REF!)-1,1)</definedName>
    <definedName name="gf" hidden="1">#REF!</definedName>
    <definedName name="gfd" hidden="1">#REF!</definedName>
    <definedName name="gg" hidden="1">#REF!</definedName>
    <definedName name="ghdfdfgdfg" hidden="1">#REF!</definedName>
    <definedName name="GHGC">'[4]R5 Input page'!$F$147:$M$147</definedName>
    <definedName name="GHGIM">'[4]R5 Input page'!$F$156:$M$156</definedName>
    <definedName name="GHGIR">'[4]R1 SO External Cost Incentives'!$F$89:$M$89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ovCalc">#REF!</definedName>
    <definedName name="GPS_Fees">#REF!</definedName>
    <definedName name="Grade">#REF!</definedName>
    <definedName name="GRAPH">#REF!</definedName>
    <definedName name="GRAPHS">#REF!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" hidden="1">#REF!</definedName>
    <definedName name="hag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hhhhh" hidden="1">{#N/A,#N/A,FALSE,"CGBR95C"}</definedName>
    <definedName name="Historical">#REF!</definedName>
    <definedName name="hmrc_welfare">#REF!</definedName>
    <definedName name="HMRC_WELFARE___19_20_cpi">#REF!</definedName>
    <definedName name="HMRC_WELFARE__18_19_cpi">#REF!</definedName>
    <definedName name="HMRC_Welfare_Idiosyncratic_Effects">#REF!</definedName>
    <definedName name="HoD">#REF!</definedName>
    <definedName name="Hor">#REF!</definedName>
    <definedName name="Horizontal">#REF!</definedName>
    <definedName name="HSC_EARN">#REF!</definedName>
    <definedName name="HSC_EMPLOY">#REF!</definedName>
    <definedName name="HSC_Levy">#REF!</definedName>
    <definedName name="HTML_CodePage" hidden="1">1252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vbmvbm">#REF!</definedName>
    <definedName name="i" hidden="1">#REF!</definedName>
    <definedName name="IDK" hidden="1">#REF!</definedName>
    <definedName name="IE_inc_pc_byl">#REF!</definedName>
    <definedName name="IF_base">#REF!</definedName>
    <definedName name="IF_change">#REF!</definedName>
    <definedName name="IF_scenario">#REF!</definedName>
    <definedName name="if_table6">#REF!</definedName>
    <definedName name="iht">#REF!</definedName>
    <definedName name="IHT_aph">#REF!</definedName>
    <definedName name="IHT_eqpr">#REF!</definedName>
    <definedName name="IHT_Idiosyncratic_Effects">#REF!</definedName>
    <definedName name="ilgupPbr">#REF!</definedName>
    <definedName name="imf" hidden="1">#REF!</definedName>
    <definedName name="ImpProb">#REF!</definedName>
    <definedName name="inc_poc_chngs">#REF!</definedName>
    <definedName name="indicator">#REF!</definedName>
    <definedName name="Inflation_cap_base">#REF!</definedName>
    <definedName name="Inflation_cap_scenario">#REF!</definedName>
    <definedName name="initial">#REF!</definedName>
    <definedName name="INPUT">#REF!</definedName>
    <definedName name="INPUT_BOX">#REF!</definedName>
    <definedName name="INSIDEAEF">#REF!</definedName>
    <definedName name="INTEREST_AND_DIVIDENDS_r">#REF!</definedName>
    <definedName name="Interest_Div__Idiosyncratic_Effects">#REF!</definedName>
    <definedName name="interest_dividends">#REF!</definedName>
    <definedName name="intid">#REF!</definedName>
    <definedName name="IONT">'[2]R5 Input page'!#REF!</definedName>
    <definedName name="ipt">#REF!</definedName>
    <definedName name="IPT_eqpr">#REF!</definedName>
    <definedName name="IPT_Idiosyncratic_Effects">#REF!</definedName>
    <definedName name="IPTIRG">'[2]R11 TIRG'!$E$23:$M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2/2018 13:52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A">'[4]TO pass through'!#REF!</definedName>
    <definedName name="ISE">'[4]R4 Licence Condition Values'!$F$16:$M$16</definedName>
    <definedName name="istar">#REF!</definedName>
    <definedName name="It">'[4]R5 Input page'!$E$50:$M$50</definedName>
    <definedName name="ITA">'[2]R4 Licence Condition Values'!$D$14:$M$14</definedName>
    <definedName name="ITC">'[4]TO pass through'!#REF!</definedName>
    <definedName name="ITP">'[2]R5 Input page'!$D$69:$M$69</definedName>
    <definedName name="j" hidden="1">#REF!</definedName>
    <definedName name="JAN">#REF!</definedName>
    <definedName name="JAN_2012">#REF!</definedName>
    <definedName name="JanpopF">#REF!</definedName>
    <definedName name="janpopm">#REF!</definedName>
    <definedName name="janpopp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uy" hidden="1">#REF!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oule_per_BTU">#REF!</definedName>
    <definedName name="JUL_2012">#REF!</definedName>
    <definedName name="JUL_2013">#REF!</definedName>
    <definedName name="JULY">#REF!</definedName>
    <definedName name="JULY2">#REF!</definedName>
    <definedName name="JUN_2012">#REF!</definedName>
    <definedName name="JUN_2013">#REF!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>'[2]R10 Correction'!$E$19:$O$19</definedName>
    <definedName name="Key">#REF!</definedName>
    <definedName name="kkk" hidden="1">#REF!</definedName>
    <definedName name="KPI">'[3]R5 Input page'!#REF!</definedName>
    <definedName name="Kt">'[4]R10 TO Correction'!$D$21:$M$21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A_List">#REF!</definedName>
    <definedName name="Label">!#REF!</definedName>
    <definedName name="Last_3C">#REF!</definedName>
    <definedName name="Last_round">#REF!</definedName>
    <definedName name="last_year">#REF!</definedName>
    <definedName name="last_year_alias">#REF!</definedName>
    <definedName name="LastEco">#REF!</definedName>
    <definedName name="lat_data">#REF!</definedName>
    <definedName name="lat_date">#REF!</definedName>
    <definedName name="lat_var">#REF!</definedName>
    <definedName name="lease">#REF!</definedName>
    <definedName name="LF">'[4]TO pass through'!#REF!</definedName>
    <definedName name="LFA">'[2]R5 Input page'!$D$67:$M$67</definedName>
    <definedName name="LFE">'[2]R4 Licence Condition Values'!$D$13:$M$13</definedName>
    <definedName name="LFt">'[4]TO pass through'!#REF!</definedName>
    <definedName name="Liquid__Reserves">#REF!</definedName>
    <definedName name="ListOffset" hidden="1">1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lll" hidden="1">#REF!</definedName>
    <definedName name="LoBDATA">#REF!</definedName>
    <definedName name="Location">#REF!</definedName>
    <definedName name="Lookup_Sheets">#REF!</definedName>
    <definedName name="LRCIC">'[4]R5 Input page'!$F$92:$M$92</definedName>
    <definedName name="LRD">'[4]R4 Licence Condition Values'!$F$56:$M$56</definedName>
    <definedName name="m_identity">#REF!</definedName>
    <definedName name="m_PCFM_year_t">#REF!</definedName>
    <definedName name="m3_per_boe">#REF!</definedName>
    <definedName name="MAPPING">#REF!</definedName>
    <definedName name="MAPPING2">#REF!</definedName>
    <definedName name="MAR_2012">#REF!</definedName>
    <definedName name="MARCH">#REF!</definedName>
    <definedName name="MARCH2">#REF!</definedName>
    <definedName name="Mary">#REF!</definedName>
    <definedName name="Mat__Type_Array">'[5]5.8 Decommissioned Sum '!#REF!</definedName>
    <definedName name="Mat_Type_Row">#REF!</definedName>
    <definedName name="Mat_Valid">'[5]5.8 Decommissioned Sum '!#REF!</definedName>
    <definedName name="Matrix">#REF!</definedName>
    <definedName name="MAY">#REF!</definedName>
    <definedName name="MAY_2012">#REF!</definedName>
    <definedName name="MAY_2013">#REF!</definedName>
    <definedName name="MCIR">'[4]R5 Input page'!$F$154:$M$154</definedName>
    <definedName name="MDIR">'[4]R5 Input page'!$F$155:$M$155</definedName>
    <definedName name="MGDPNSA_base">#REF!</definedName>
    <definedName name="MGDPNSA_change">#REF!</definedName>
    <definedName name="MGDPNSA_scenario">#REF!</definedName>
    <definedName name="mgdpnsa_table32">#REF!</definedName>
    <definedName name="MI_base">#REF!</definedName>
    <definedName name="MI_change_lag1">#REF!</definedName>
    <definedName name="MI_scenario">#REF!</definedName>
    <definedName name="mi_table32">#REF!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#REF!</definedName>
    <definedName name="mine" hidden="1">{#N/A,#N/A,FALSE,"CGBR95C"}</definedName>
    <definedName name="MIR">'[4]R1 SO External Cost Incentives'!$F$96:$M$96</definedName>
    <definedName name="MIRAS">#REF!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" hidden="1">#REF!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OD">'[4]R5 Input page'!$F$25:$M$25</definedName>
    <definedName name="Month">#REF!</definedName>
    <definedName name="Months">#REF!</definedName>
    <definedName name="MonthVL">#REF!</definedName>
    <definedName name="MPR">#REF!</definedName>
    <definedName name="MR">'[4]R11 TO MAR'!$F$15:$M$15</definedName>
    <definedName name="MRM">'[4]R5 Input page'!$F$137:$M$137</definedName>
    <definedName name="MTC">'[2]R5 Input page'!#REF!</definedName>
    <definedName name="mxF">#REF!</definedName>
    <definedName name="mxM">#REF!</definedName>
    <definedName name="mxP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 hidden="1">{#N/A,#N/A,FALSE,"Assessment";#N/A,#N/A,FALSE,"Staffing";#N/A,#N/A,FALSE,"Hires";#N/A,#N/A,FALSE,"Assumptions"}</definedName>
    <definedName name="Names">#REF!</definedName>
    <definedName name="NC">#REF!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rpi">#REF!</definedName>
    <definedName name="New_State_Pension_CPI">#REF!</definedName>
    <definedName name="NGL_bbl_per_tonne">#REF!</definedName>
    <definedName name="nhsa">#REF!</definedName>
    <definedName name="nhsdefs">#REF!</definedName>
    <definedName name="nhsdp">#REF!</definedName>
    <definedName name="nhstot">#REF!</definedName>
    <definedName name="NIA">[4]Innovation!#REF!</definedName>
    <definedName name="NIAIE">'[2]R5 Input page'!$F$107:$M$107</definedName>
    <definedName name="NIAINT">'[6]R5 Input page'!$F$105:$M$105</definedName>
    <definedName name="NIAR">'[2]R5 Input page'!$F$109:$M$109</definedName>
    <definedName name="NIAV">'[2]R4 Licence Condition Values'!$F$63:$M$63</definedName>
    <definedName name="NICF">'[4]R5 Input page'!$F$72:$M$72</definedName>
    <definedName name="NICF2">'[2]R9 Innovation incentive'!$F$9:$M$9</definedName>
    <definedName name="nics">#REF!</definedName>
    <definedName name="NICS_cpi">#REF!</definedName>
    <definedName name="NICS_Employee_earn">#REF!</definedName>
    <definedName name="NICS_Employee_employ">#REF!</definedName>
    <definedName name="NICs_Employer_earn">#REF!</definedName>
    <definedName name="NICS_Employer_employ">#REF!</definedName>
    <definedName name="NICS_Idiosyncratic_Effects">#REF!</definedName>
    <definedName name="nlfo">#REF!</definedName>
    <definedName name="nlfout">#REF!</definedName>
    <definedName name="nlfp">#REF!</definedName>
    <definedName name="nlfpcout">#REF!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nnn" hidden="1">#REF!</definedName>
    <definedName name="NNSGTP_base">#REF!</definedName>
    <definedName name="NNSGTP_change">#REF!</definedName>
    <definedName name="NNSGTP_change_lag1">#REF!</definedName>
    <definedName name="NNSGTP_scenario">#REF!</definedName>
    <definedName name="nnsgtp_table32">#REF!</definedName>
    <definedName name="nnsgva_table30">#REF!</definedName>
    <definedName name="no_member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t_being_used">#REF!</definedName>
    <definedName name="NOV">#REF!</definedName>
    <definedName name="NOV_2012">#REF!</definedName>
    <definedName name="NTPC">'[2]R5 Input page'!$D$103:$M$103</definedName>
    <definedName name="num">#REF!</definedName>
    <definedName name="Number">#REF!,#REF!,#REF!,#REF!,#REF!,#REF!,#REF!,#REF!,#REF!,#REF!,#REF!,#REF!</definedName>
    <definedName name="NumberofYear">#REF!</definedName>
    <definedName name="OCT">#REF!</definedName>
    <definedName name="OCT_2012">#REF!</definedName>
    <definedName name="OCT_2013">#REF!</definedName>
    <definedName name="OFET">'[2]R5 Input page'!$D$74:$M$74</definedName>
    <definedName name="offshore_ct">#REF!</definedName>
    <definedName name="Offshore_CT_Idiosyncratic_Effects">#REF!</definedName>
    <definedName name="OFFSHORE_CT_pbrent">#REF!</definedName>
    <definedName name="OFFSHORE_CT_RXD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IP">'[2]R8 Output incentives'!$F$13:$M$13</definedName>
    <definedName name="OIR">'[4]TO Incentives'!$F$9:$M$9</definedName>
    <definedName name="old_rpi">#REF!</definedName>
    <definedName name="OMC">'[4]R5 Input page'!$F$135:$M$135</definedName>
    <definedName name="ONS_NAA">#REF!</definedName>
    <definedName name="Onshore_CT_Idiosyncratic_Effects">#REF!</definedName>
    <definedName name="oooo" hidden="1">#REF!</definedName>
    <definedName name="Operator_filter">#REF!</definedName>
    <definedName name="OPTC">'[4]TO pass through'!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SC">'[4]R5 Input page'!$F$142:$M$142</definedName>
    <definedName name="Oth_COINS_data">#REF!</definedName>
    <definedName name="Other_CPI">#REF!</definedName>
    <definedName name="Other_Earnings">#REF!</definedName>
    <definedName name="Other_TL">#REF!</definedName>
    <definedName name="oto">#REF!</definedName>
    <definedName name="otout">#REF!</definedName>
    <definedName name="otp">#REF!</definedName>
    <definedName name="OUTPUT">#REF!</definedName>
    <definedName name="OUTSIDEAEF">#REF!</definedName>
    <definedName name="OUTTURN">#REF!</definedName>
    <definedName name="P3_">#REF!</definedName>
    <definedName name="PA">'[4]TO Incentives'!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l_Workbook_GUID" hidden="1">"LJ9YVKRJVQ1A1KNUG7XIT5A9"</definedName>
    <definedName name="PALL">#REF!</definedName>
    <definedName name="parents">!#REF!</definedName>
    <definedName name="Paste_values">#REF!</definedName>
    <definedName name="PAT">#REF!</definedName>
    <definedName name="paye">#REF!</definedName>
    <definedName name="PAYE_cpi">#REF!</definedName>
    <definedName name="PAYE_earn">#REF!</definedName>
    <definedName name="PAYE_employ">#REF!</definedName>
    <definedName name="PAYE_Idiosyncratic_Effects">#REF!</definedName>
    <definedName name="PBRENT_base">#REF!</definedName>
    <definedName name="PBRENT_change">#REF!</definedName>
    <definedName name="PBRENT_scenario">#REF!</definedName>
    <definedName name="pbrent_table32">#REF!</definedName>
    <definedName name="PCCapDEL">#REF!</definedName>
    <definedName name="pcspsa">#REF!</definedName>
    <definedName name="pcspsdp">#REF!</definedName>
    <definedName name="pcspstot">#REF!</definedName>
    <definedName name="PD_base">#REF!</definedName>
    <definedName name="PD_change">#REF!</definedName>
    <definedName name="PD_change_lag1">#REF!</definedName>
    <definedName name="PD_scenario">#REF!</definedName>
    <definedName name="pd_table32">#REF!</definedName>
    <definedName name="peacekeeping">!#REF!</definedName>
    <definedName name="PEAK2">'[2]R5 Input page'!#REF!</definedName>
    <definedName name="PEAK3">'[2]R5 Input page'!$F$131:$M$131</definedName>
    <definedName name="PEAKA">'[2]R5 Input page'!$F$129:$M$129</definedName>
    <definedName name="PEF_ID">#REF!</definedName>
    <definedName name="Pension_CPI">#REF!</definedName>
    <definedName name="Pensionadj">#REF!</definedName>
    <definedName name="Pensions_earn">#REF!</definedName>
    <definedName name="Pensions_idiosyncratic">#REF!</definedName>
    <definedName name="Pensions_TL">#REF!</definedName>
    <definedName name="Period_Name">#REF!</definedName>
    <definedName name="Personal_Independence_Payment_CPI">#REF!</definedName>
    <definedName name="pgapweight">#REF!</definedName>
    <definedName name="PGDP_base">#REF!</definedName>
    <definedName name="PGDP_scenario">#REF!</definedName>
    <definedName name="pgdp_table11">#REF!</definedName>
    <definedName name="Philippa">#REF!</definedName>
    <definedName name="PINDEX">#REF!</definedName>
    <definedName name="Pipe_Length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p" hidden="1">#REF!</definedName>
    <definedName name="Population" hidden="1">#REF!</definedName>
    <definedName name="Post_Economy">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p" hidden="1">#REF!</definedName>
    <definedName name="PPAYE">#REF!</definedName>
    <definedName name="PPbyMonth">#REF!</definedName>
    <definedName name="ppp" hidden="1">#REF!</definedName>
    <definedName name="PR">'[7]PR t'!$I$24:$P$24</definedName>
    <definedName name="PR_base">#REF!</definedName>
    <definedName name="pr_index_table10">#REF!</definedName>
    <definedName name="PR_scenario">#REF!</definedName>
    <definedName name="pr_table1">#REF!</definedName>
    <definedName name="Previous">#REF!</definedName>
    <definedName name="Prince">#REF!</definedName>
    <definedName name="PRinflation_base">#REF!</definedName>
    <definedName name="PRinflation_change">#REF!</definedName>
    <definedName name="PRinflation_scenario">#REF!</definedName>
    <definedName name="print">#REF!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#REF!</definedName>
    <definedName name="PRINTC">#REF!</definedName>
    <definedName name="Printtab">#REF!</definedName>
    <definedName name="Printtab10">#REF!</definedName>
    <definedName name="Printtab11">#REF!</definedName>
    <definedName name="Printtab2">#REF!</definedName>
    <definedName name="Printtab3">#REF!</definedName>
    <definedName name="Printtab4">#REF!</definedName>
    <definedName name="Printtab5">#REF!</definedName>
    <definedName name="Printtab6">#REF!</definedName>
    <definedName name="printtab7">#REF!</definedName>
    <definedName name="Printtab8">#REF!</definedName>
    <definedName name="Prodtest" hidden="1">#REF!</definedName>
    <definedName name="PROFILE">#REF!</definedName>
    <definedName name="Profile?_YES_NO_filter">#REF!</definedName>
    <definedName name="Profiles" hidden="1">#REF!</definedName>
    <definedName name="Projections" hidden="1">#REF!</definedName>
    <definedName name="PRt">#REF!</definedName>
    <definedName name="PS_pensions_CPI">#REF!</definedName>
    <definedName name="PS_pensions_earn">#REF!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star">#REF!</definedName>
    <definedName name="PT" comment="Pass through Items">'[4]TO pass through'!#REF!</definedName>
    <definedName name="PTIS">'[2]R8 Output incentives'!$F$131:$M$131</definedName>
    <definedName name="PTM">#REF!</definedName>
    <definedName name="PTRA">'[2]R4 Licence Condition Values'!$F$66:$M$66</definedName>
    <definedName name="PTt" comment="Pass through Items">'[2]R7 pass through'!$F$41:$M$41</definedName>
    <definedName name="PTV">#REF!</definedName>
    <definedName name="PU">'[4]R4 Licence Condition Values'!$F$10:$M$10</definedName>
    <definedName name="public_sector_pensions">#REF!</definedName>
    <definedName name="PUBLIC_SECTOR_PENSIONS_cpi">#REF!</definedName>
    <definedName name="PVF">'[4]R5 Input page'!$E$47:$M$47</definedName>
    <definedName name="q" hidden="1">#REF!</definedName>
    <definedName name="QDAIR">'[4]R5 Input page'!$F$148:$M$148</definedName>
    <definedName name="QDFIR">'[4]R1 SO External Cost Incentives'!$F$79:$M$79</definedName>
    <definedName name="qqq" hidden="1">#REF!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QTFIR">'[4]R5 Input page'!$F$149:$M$149</definedName>
    <definedName name="QtrlyData">#REF!</definedName>
    <definedName name="QUARTER">#REF!</definedName>
    <definedName name="Quarters">#REF!</definedName>
    <definedName name="R_base">#REF!</definedName>
    <definedName name="R_change">#REF!</definedName>
    <definedName name="R_scenario">#REF!</definedName>
    <definedName name="r_table1">#REF!</definedName>
    <definedName name="RADD">'[4]R5 Input page'!$F$126:$M$126</definedName>
    <definedName name="Rail_Travel">#REF!</definedName>
    <definedName name="RAREnCA">'[4]R5 Input page'!$F$120:$M$120</definedName>
    <definedName name="ratio">#REF!</definedName>
    <definedName name="RB">'[4]TO pass through'!#REF!</definedName>
    <definedName name="RBA">'[2]R5 Input page'!$F$66:$M$66</definedName>
    <definedName name="RBC">'[4]R5 Input page'!$F$136:$M$136</definedName>
    <definedName name="RBCAP">'[4]R5 Input page'!$F$144:$M$144</definedName>
    <definedName name="RBE">'[2]R4 Licence Condition Values'!$F$12:$M$12</definedName>
    <definedName name="RBF">'[4]R5 Input page'!$F$145:$M$145</definedName>
    <definedName name="RBIR">'[4]R1 SO External Cost Incentives'!$F$72:$M$72</definedName>
    <definedName name="RBt">'[4]TO pass through'!#REF!</definedName>
    <definedName name="RCOM">'[4]R5 Input page'!$F$87:$M$87</definedName>
    <definedName name="RCOR">'[4]R5 Input page'!$F$121:$M$121</definedName>
    <definedName name="RDEL">OFFSET(#REF!,0,0,MAX(#REF!),1)</definedName>
    <definedName name="RDEP_base">#REF!</definedName>
    <definedName name="RDEP_change">#REF!</definedName>
    <definedName name="RDEP_scenario">#REF!</definedName>
    <definedName name="rdep_table32">#REF!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#REF!,0,0,MAX(#REF!),1)</definedName>
    <definedName name="ReceiptsColumn">#REF!</definedName>
    <definedName name="ReceiptsRow">#REF!</definedName>
    <definedName name="ReductionTargets">#REF!</definedName>
    <definedName name="Regulatory_Year_ending_31st_March_2021">#REF!</definedName>
    <definedName name="RegYear">#REF!</definedName>
    <definedName name="RegYr">#REF!</definedName>
    <definedName name="ReOpenerOutputs">#REF!</definedName>
    <definedName name="REP">#REF!</definedName>
    <definedName name="rerg" hidden="1">#REF!</definedName>
    <definedName name="Res_codes_table">#REF!</definedName>
    <definedName name="ResAME">#REF!</definedName>
    <definedName name="RESCAP">#REF!</definedName>
    <definedName name="ResDEL">#REF!</definedName>
    <definedName name="Reserves_data_sort_area">#REF!</definedName>
    <definedName name="Results" hidden="1">#REF!</definedName>
    <definedName name="REV">'[4]R6 TO Base revenue'!$E$67:$M$67</definedName>
    <definedName name="RFIIR">'[2]R5 Input page'!#REF!</definedName>
    <definedName name="RGDATA">#REF!</definedName>
    <definedName name="RI">'[2]R8 Output incentives'!$E$32:$O$32</definedName>
    <definedName name="RICOL">'[7]Input TO'!$I$65:$P$65</definedName>
    <definedName name="RIDPA">'[2]R4 Licence Condition Values'!$F$24:$O$24</definedName>
    <definedName name="RIDPA1213">'[7]Input TO'!$I$63:$P$63</definedName>
    <definedName name="RIDPA201213">'[7]Input TO'!$I$63:$P$63</definedName>
    <definedName name="RIEC">'[4]R5 Input page'!$F$118:$M$118</definedName>
    <definedName name="RILT">'[7]Input TO'!$I$59:$P$59</definedName>
    <definedName name="RIP">'[7]Input TO'!$F$135:$P$135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atrix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UPA">'[7]Input TO'!$I$62:$P$62</definedName>
    <definedName name="RIUT">'[7]Input TO'!$I$60:$P$60</definedName>
    <definedName name="RLOC">'[4]R5 Input page'!$F$122:$M$122</definedName>
    <definedName name="RNC">'[4]R5 Input page'!$F$88:$M$88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NOEC">'[4]R5 Input page'!$F$119:$M$119</definedName>
    <definedName name="RNOExC">'[4]R5 Input page'!$F$124:$M$124</definedName>
    <definedName name="RODEC">'[4]R5 Input page'!$F$117:$M$117</definedName>
    <definedName name="RODExC">'[4]R5 Input page'!$F$125:$M$125</definedName>
    <definedName name="ROPExC">'[4]R5 Input page'!$F$123:$M$123</definedName>
    <definedName name="ROUND">#REF!</definedName>
    <definedName name="round_to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H">#REF!</definedName>
    <definedName name="rpi_effect">#REF!</definedName>
    <definedName name="RPIA">'[4]R5 Input page'!$D$10:$M$10</definedName>
    <definedName name="RPIF">'[4]R6 TO Base revenue'!$E$27:$M$27</definedName>
    <definedName name="RSXdata">#REF!</definedName>
    <definedName name="rter">#REF!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RXD_base">#REF!</definedName>
    <definedName name="RXD_change">#REF!</definedName>
    <definedName name="RXD_scenario">#REF!</definedName>
    <definedName name="S" hidden="1">#REF!</definedName>
    <definedName name="S20_">#REF!</definedName>
    <definedName name="sa">#REF!</definedName>
    <definedName name="SA_cpi">#REF!</definedName>
    <definedName name="SA_Idiosyncratic_Effects">#REF!</definedName>
    <definedName name="SA_mi">#REF!</definedName>
    <definedName name="SA_NNSGTP">#REF!</definedName>
    <definedName name="SA_rdep">#REF!</definedName>
    <definedName name="SAFTIRG">'[2]R5 Input page'!$D$117:$M$117</definedName>
    <definedName name="SAFTIRG1">'[3]R5 Input page'!$D$105:$M$105</definedName>
    <definedName name="SAFTIRG2">'[3]R5 Input page'!$F$114:$M$114</definedName>
    <definedName name="SAFTIRG3">'[3]R5 Input page'!$F$123:$M$123</definedName>
    <definedName name="SAFTIRG4">'[3]R5 Input page'!$F$132:$M$132</definedName>
    <definedName name="SAFTIRG5">'[3]R5 Input page'!$F$141:$M$141</definedName>
    <definedName name="sal">#REF!</definedName>
    <definedName name="SAPBEXdnldView" hidden="1">"461Z8W8GZ2NCOWL40KSCH2RT2"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C">'[4]R1 SO External Cost Incentives'!$F$31:$M$31</definedName>
    <definedName name="scale_by">#REF!</definedName>
    <definedName name="Scen">#REF!</definedName>
    <definedName name="scf_per_boe">#REF!</definedName>
    <definedName name="SCHD">#REF!</definedName>
    <definedName name="SCMR">'[4]R1 SO External Cost Incentives'!$F$54:$M$54</definedName>
    <definedName name="SCOA">!#REF!</definedName>
    <definedName name="Scor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#REF!</definedName>
    <definedName name="SDLT_aph">#REF!</definedName>
    <definedName name="SDLT_Idiosyncratic_Effects">#REF!</definedName>
    <definedName name="SDLT_pd">#REF!</definedName>
    <definedName name="SEA">'[3]R5 Input page'!$F$69:$M$69</definedName>
    <definedName name="SEAPRO">'[3]R4 Licence Condition Values'!$F$65:$M$65</definedName>
    <definedName name="section">#REF!,#REF!</definedName>
    <definedName name="select_GDN_name">'[8]2. Out of area networks'!$L$188:$L$195</definedName>
    <definedName name="sencount" hidden="1">2</definedName>
    <definedName name="SEP_2012">#REF!</definedName>
    <definedName name="SEP_2013">#REF!</definedName>
    <definedName name="SEPT">#REF!</definedName>
    <definedName name="SEPT2">#REF!</definedName>
    <definedName name="SER">'[2]R5 Input page'!$F$90:$M$90</definedName>
    <definedName name="SERLIMIT">'[2]R4 Licence Condition Values'!$F$59:$M$59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I">'[2]R8 Output incentives'!$E$123:$O$123</definedName>
    <definedName name="SG_data">#REF!</definedName>
    <definedName name="ShadedArea">#REF!,#REF!,#REF!,#REF!,#REF!,#REF!,#REF!,#REF!,#REF!,#REF!</definedName>
    <definedName name="SHCP">'[9]R8 Output incentives'!$F$149:$M$149</definedName>
    <definedName name="Shrink">'[4]R5 Input page'!$F$132:$M$132</definedName>
    <definedName name="shrinkage">#REF!</definedName>
    <definedName name="shrinkage_174">#REF!</definedName>
    <definedName name="ShrinkInc">'[4]R5 Input page'!$F$133:$M$133</definedName>
    <definedName name="SIR">'[4]R1 SO External Cost Incentives'!$F$46:$M$46</definedName>
    <definedName name="SIT">'[4]R1 SO External Cost Incentives'!$F$64:$M$64</definedName>
    <definedName name="SKPI">'[3]R8 Output incentives'!$F$107:$M$107</definedName>
    <definedName name="SKPIC">'[3]R5 Input page'!$F$68:$M$68</definedName>
    <definedName name="SKPICAP">'[3]R4 Licence Condition Values'!$F$59:$M$59</definedName>
    <definedName name="SKPICOL">'[3]R4 Licence Condition Values'!$F$61:$M$61</definedName>
    <definedName name="SKPIDPA">'[3]R4 Licence Condition Values'!$F$62:$M$62</definedName>
    <definedName name="SKPIPRO">'[3]R4 Licence Condition Values'!$F$63:$M$63</definedName>
    <definedName name="SKPIT">'[3]R4 Licence Condition Values'!$F$58:$M$58</definedName>
    <definedName name="SKPIUPA">'[3]R4 Licence Condition Values'!$F$60:$M$60</definedName>
    <definedName name="SOBR">'[4]R14 SO Base Revenue'!$F$12:$M$12</definedName>
    <definedName name="SOEMR">'[2]R4 Licence Condition Values'!$E$87:$M$87</definedName>
    <definedName name="SOEMRCO">'[2]R5 Input page'!$F$124:$M$124</definedName>
    <definedName name="SOEMRDRI">'[2]R5 Input page'!#REF!</definedName>
    <definedName name="SOEMRINC">'[2]R15 SO Internal'!$F$60:$M$60</definedName>
    <definedName name="SOK">'[4]R19 SO Correction (SOK)'!$E$19:$M$19</definedName>
    <definedName name="SOMOD">'[4]R5 Input page'!$F$78:$M$78</definedName>
    <definedName name="SOMR">'[4]R20 SO MAR'!$F$13:$M$13</definedName>
    <definedName name="SOOIRC">'[4]R1 SO External Cost Incentives'!$F$20:$M$20</definedName>
    <definedName name="SOPU">'[4]R4 Licence Condition Values'!$F$11:$M$11</definedName>
    <definedName name="SOREntc">'[4]R5 Input page'!$F$85:$M$85</definedName>
    <definedName name="SOREV">'[2]R15 SO Internal'!$F$39:$M$39</definedName>
    <definedName name="SORExC">'[4]R5 Input page'!$F$86:$M$86</definedName>
    <definedName name="SOTRU">'[2]R15 SO Internal'!$F$27:$M$27</definedName>
    <definedName name="Specialism">#REF!</definedName>
    <definedName name="Spendsum">!#REF!</definedName>
    <definedName name="Spring">#REF!</definedName>
    <definedName name="SS">'[3]R8 Output incentives'!#REF!</definedName>
    <definedName name="SSC">'[3]R5 Input page'!$F$66:$M$66</definedName>
    <definedName name="SSCAP">'[3]R4 Licence Condition Values'!$F$50:$M$50</definedName>
    <definedName name="SSCOL">'[3]R4 Licence Condition Values'!$F$51:$M$51</definedName>
    <definedName name="SSDPA">'[3]R4 Licence Condition Values'!$F$53:$M$53</definedName>
    <definedName name="SSI">'[3]R8 Output incentives'!$F$83:$M$83</definedName>
    <definedName name="SSO">'[4]TO Incentives'!#REF!</definedName>
    <definedName name="SSPRO">'[3]R4 Licence Condition Values'!$F$55:$M$55</definedName>
    <definedName name="SSS">'[4]TO Incentives'!#REF!</definedName>
    <definedName name="SSSAF">'[4]TO Incentives'!#REF!</definedName>
    <definedName name="SSSCAP">'[2]R4 Licence Condition Values'!$F$55:$M$55</definedName>
    <definedName name="SSSCOL">'[2]R4 Licence Condition Values'!$F$56:$M$56</definedName>
    <definedName name="SSSDPA">'[2]R4 Licence Condition Values'!$F$58:$M$58</definedName>
    <definedName name="SSSP">'[2]R5 Input page'!$D$89:$M$89</definedName>
    <definedName name="SSSPRO">'[2]R4 Licence Condition Values'!$F$53:$M$53</definedName>
    <definedName name="ssssssss" hidden="1">#REF!</definedName>
    <definedName name="sssssssss" hidden="1">#REF!</definedName>
    <definedName name="SSST">'[2]R4 Licence Condition Values'!$F$54:$M$54</definedName>
    <definedName name="SSSUPA">'[2]R4 Licence Condition Values'!$F$57:$M$57</definedName>
    <definedName name="SST">'[3]R4 Licence Condition Values'!$F$49:$M$49</definedName>
    <definedName name="SSUPA">'[3]R4 Licence Condition Values'!$F$52:$M$52</definedName>
    <definedName name="STAMP">#REF!</definedName>
    <definedName name="STAMPS_eqpr">#REF!</definedName>
    <definedName name="START">#REF!</definedName>
    <definedName name="Start_of_Checks">#REF!</definedName>
    <definedName name="State_Pension_CPI">#REF!</definedName>
    <definedName name="Status_3C">#REF!</definedName>
    <definedName name="Statutory_Maternity_Pay_CPI">#REF!</definedName>
    <definedName name="Statutory_Maternity_Pay_earn">#REF!</definedName>
    <definedName name="STIP">'[4]R5 Input page'!$F$143:$M$143</definedName>
    <definedName name="STOP">#REF!</definedName>
    <definedName name="student_loans">#REF!</definedName>
    <definedName name="STUDENT_LOANS__17_18_pr">#REF!</definedName>
    <definedName name="STUDENT_LOANS__18_19_pr">#REF!</definedName>
    <definedName name="STUDENT_LOANS__19_20_pr">#REF!</definedName>
    <definedName name="STUDENT_LOANS__20_21_pr">#REF!</definedName>
    <definedName name="STUDENT_LOANS__21_22_pr">#REF!</definedName>
    <definedName name="STUDENT_LOANS__22_23_pr">#REF!</definedName>
    <definedName name="STUDENT_LOANS__23_24_pr">#REF!</definedName>
    <definedName name="Student_loans_Idiosyncratic_Effects">#REF!</definedName>
    <definedName name="SUBROU">#REF!</definedName>
    <definedName name="Subsistence">#REF!</definedName>
    <definedName name="SubTIRG">'[2]R11 TIRG'!$E$12:$M$12</definedName>
    <definedName name="subtotal_oil_gas">#REF!</definedName>
    <definedName name="subtotals">#REF!</definedName>
    <definedName name="Sum_Length">#REF!</definedName>
    <definedName name="Sumif_count">#REF!</definedName>
    <definedName name="Summary2">#REF!</definedName>
    <definedName name="summaryf">#REF!</definedName>
    <definedName name="summarym">#REF!</definedName>
    <definedName name="summaryp">#REF!</definedName>
    <definedName name="Supplementary_tables">#REF!</definedName>
    <definedName name="Swvu.CapersView." localSheetId="1" hidden="1">#REF!</definedName>
    <definedName name="Swvu.CapersView." localSheetId="2" hidden="1">#REF!</definedName>
    <definedName name="Swvu.CapersView." localSheetId="3" hidden="1">#REF!</definedName>
    <definedName name="Swvu.CapersView." hidden="1">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2.4b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">'[4]R5 Input page'!$F$141:$M$141</definedName>
    <definedName name="TABB1">#REF!</definedName>
    <definedName name="TABB2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8_full">#REF!</definedName>
    <definedName name="table_8_short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#REF!</definedName>
    <definedName name="TABLEA">#REF!</definedName>
    <definedName name="TableA1">#REF!</definedName>
    <definedName name="TABLEB1">#REF!</definedName>
    <definedName name="TABLEF1">#REF!</definedName>
    <definedName name="tablePrefix">#REF!</definedName>
    <definedName name="TAX_CREDITS_CC">#REF!</definedName>
    <definedName name="TAX_CREDITS_earn">#REF!</definedName>
    <definedName name="TAXEDINC">#REF!</definedName>
    <definedName name="Team_names">#REF!</definedName>
    <definedName name="TERM">#REF!</definedName>
    <definedName name="TERMt">'[2]R5 Input page'!$D$70:$M$70</definedName>
    <definedName name="testname" hidden="1">#REF!</definedName>
    <definedName name="therms_per_tonne_oil_equivalent">#REF!</definedName>
    <definedName name="this_year">#REF!</definedName>
    <definedName name="this_year_alias">#REF!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er_Lookup">'[5]5.8 Decommissioned Sum '!#REF!</definedName>
    <definedName name="TIRG">'[2]R11 TIRG'!$E$15:$M$15</definedName>
    <definedName name="TIRGINCADJ">'[2]R5 Input page'!$E$118:$M$118</definedName>
    <definedName name="TIRGIncAdj2">'[3]R5 Input page'!$F$115:$M$115</definedName>
    <definedName name="TIRGIncAdj3">'[3]R5 Input page'!$F$124:$M$124</definedName>
    <definedName name="TIRGIncAdj4">'[3]R5 Input page'!$F$133:$M$133</definedName>
    <definedName name="TIRGIncAdj5">'[3]R5 Input page'!$F$142:$M$142</definedName>
    <definedName name="TIS">'[2]R4 Licence Condition Values'!$D$41:$M$41</definedName>
    <definedName name="TITLES">#REF!</definedName>
    <definedName name="TNR">'[2]R5 Input page'!$F$31:$M$31</definedName>
    <definedName name="TO">'[2]R12 TO MAR'!$F$22:$M$22</definedName>
    <definedName name="tobacco">#REF!</definedName>
    <definedName name="Tobacco_CPI">#REF!</definedName>
    <definedName name="Tobacco_Idiosyncratic_Effects">#REF!</definedName>
    <definedName name="TOBACCO_pr">#REF!</definedName>
    <definedName name="Today" hidden="1">#REF!</definedName>
    <definedName name="TOFTO">'[2]R5 Input page'!$D$73:$M$73</definedName>
    <definedName name="TOLA">'[4]R5 Input page'!$E$34</definedName>
    <definedName name="TOMR">'[4]R5 Input page'!$E$38</definedName>
    <definedName name="toolong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R">'[4]R5 Input page'!$E$37</definedName>
    <definedName name="TORB">'[4]R5 Input page'!$E$33</definedName>
    <definedName name="TORCOM">'[4]R5 Input page'!$F$43:$M$43</definedName>
    <definedName name="TOREntC">'[4]R5 Input page'!$F$41:$M$41</definedName>
    <definedName name="TORExC">'[4]R5 Input page'!$F$42:$M$42</definedName>
    <definedName name="TOTAL">#REF!</definedName>
    <definedName name="Totalx">#REF!</definedName>
    <definedName name="TOTO">'[3]R5 Input page'!$F$90:$M$90</definedName>
    <definedName name="TOZ">'[4]R5 Input page'!$E$30</definedName>
    <definedName name="TOZA">'[4]R5 Input page'!$E$31</definedName>
    <definedName name="TPA">'[2]R5 Input page'!$E$68:$M$68</definedName>
    <definedName name="TPD">'[2]R7 pass through'!$F$73:$O$73</definedName>
    <definedName name="tpsa">#REF!</definedName>
    <definedName name="tpsdp">#REF!</definedName>
    <definedName name="tpstot">#REF!</definedName>
    <definedName name="TR">'[2]R5 Input page'!$D$93:$M$93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#REF!</definedName>
    <definedName name="Travel_Service_Fees">#REF!</definedName>
    <definedName name="Trend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#REF!</definedName>
    <definedName name="triple_lock_effect">#REF!</definedName>
    <definedName name="Triple_lock_scenario">#REF!</definedName>
    <definedName name="TRU">'[4]R6 TO Base revenue'!$G$36:$M$36</definedName>
    <definedName name="TS">'[2]R5 Input page'!$E$61:$M$61</definedName>
    <definedName name="TSH">'[2]R5 Input page'!$D$72:$M$72</definedName>
    <definedName name="TSP">'[2]R5 Input page'!$D$71:$M$71</definedName>
    <definedName name="TSS">'[4]R16 SO TSS'!$F$12:$M$12</definedName>
    <definedName name="TSSF">'[4]R4 Licence Condition Values'!$F$59:$M$59</definedName>
    <definedName name="TSSTC">'[4]R4 Licence Condition Values'!$F$58:$M$58</definedName>
    <definedName name="ttt" hidden="1">#REF!</definedName>
    <definedName name="tttttttttttttttttt" hidden="1">{#N/A,#N/A,FALSE,"CGBR95C"}</definedName>
    <definedName name="Type_of_fluid_filter">#REF!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_base">#REF!</definedName>
    <definedName name="U_change">#REF!</definedName>
    <definedName name="U_scenario">#REF!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C_CPI">#REF!</definedName>
    <definedName name="UC_earn">#REF!</definedName>
    <definedName name="UC_idiosyncratic">#REF!</definedName>
    <definedName name="UC_unemployment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#REF!</definedName>
    <definedName name="ulfs_table1">#REF!</definedName>
    <definedName name="Unemploy_Idiosyncratic_Effec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_Valid">'[5]5.8 Decommissioned Sum '!#REF!</definedName>
    <definedName name="UNTO">'[3]R5 Input page'!$F$89:$M$89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SF">'[4]R4 Licence Condition Values'!$F$64:$M$64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V1_">#REF!</definedName>
    <definedName name="V10_">#REF!</definedName>
    <definedName name="V11_">#REF!</definedName>
    <definedName name="V12_">#REF!</definedName>
    <definedName name="V13_">#REF!</definedName>
    <definedName name="V14_">#REF!</definedName>
    <definedName name="V15_">#REF!</definedName>
    <definedName name="V16_">#REF!</definedName>
    <definedName name="V17_">#REF!</definedName>
    <definedName name="V18_">#REF!</definedName>
    <definedName name="V19_">#REF!</definedName>
    <definedName name="V2_">#REF!</definedName>
    <definedName name="V20_">#REF!</definedName>
    <definedName name="V3_">#REF!</definedName>
    <definedName name="V35_">#REF!</definedName>
    <definedName name="V3A">#N/A</definedName>
    <definedName name="V4_">#REF!</definedName>
    <definedName name="V40_">#REF!</definedName>
    <definedName name="V4A">#N/A</definedName>
    <definedName name="V5_">#REF!</definedName>
    <definedName name="V51_">#REF!</definedName>
    <definedName name="V52_">#REF!</definedName>
    <definedName name="V53_">#REF!</definedName>
    <definedName name="V54_">#REF!</definedName>
    <definedName name="V55_">#REF!</definedName>
    <definedName name="V5A">#N/A</definedName>
    <definedName name="V6_">#REF!</definedName>
    <definedName name="V64_">#REF!</definedName>
    <definedName name="V68_">#REF!</definedName>
    <definedName name="V7_">#REF!</definedName>
    <definedName name="V8_">#REF!</definedName>
    <definedName name="V80_">#N/A</definedName>
    <definedName name="V81_">#N/A</definedName>
    <definedName name="V83_">#REF!</definedName>
    <definedName name="V84_">#REF!</definedName>
    <definedName name="V85_">#REF!</definedName>
    <definedName name="V9_">#REF!</definedName>
    <definedName name="ValidScores">#REF!</definedName>
    <definedName name="Value">#REF!</definedName>
    <definedName name="vat">#REF!</definedName>
    <definedName name="VAT_cnom">#REF!</definedName>
    <definedName name="VAT_Idiosyncratic_Effects">#REF!</definedName>
    <definedName name="VAT_MGDPNSA">#REF!</definedName>
    <definedName name="Ver">#REF!</definedName>
    <definedName name="Version">!#REF!</definedName>
    <definedName name="VERT">#REF!</definedName>
    <definedName name="Vertical">#REF!</definedName>
    <definedName name="VIPM">'[4]R5 Input page'!$F$151:$M$151</definedName>
    <definedName name="VIRP">'[4]R5 Input page'!$F$153:$M$153</definedName>
    <definedName name="VIT">'[4]R5 Input page'!$F$152:$M$152</definedName>
    <definedName name="w" hidden="1">{#N/A,#N/A,FALSE,"CGBR95C"}</definedName>
    <definedName name="W_S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#REF!</definedName>
    <definedName name="WFP__ETLFS_ESLFS_change">#REF!</definedName>
    <definedName name="WFP__ETLFS_ESLFS_growth_base">#REF!</definedName>
    <definedName name="WFP__ETLFS_ESLFS_growth_scenario">#REF!</definedName>
    <definedName name="WFP__ETLFS_ESLFS_scenario">#REF!</definedName>
    <definedName name="wfp_etlfs_eslfs_growth_table1">#REF!</definedName>
    <definedName name="WFP_ETLFS_ESLFS_table12">#REF!</definedName>
    <definedName name="Where_from">#REF!</definedName>
    <definedName name="Working_age_benefits_CPI">#REF!</definedName>
    <definedName name="Working_age_benefits_earn">#REF!</definedName>
    <definedName name="Working_age_benefits_employ">#REF!</definedName>
    <definedName name="Working_age_benefits_idiosyncratic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Dint96." hidden="1">{"Debt interest",#N/A,FALSE,"DINT96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National._.Debt." hidden="1">{"Debt interest",#N/A,FALSE,"DINT 2000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 hidden="1">#REF!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xx" hidden="1">#REF!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ear">#REF!</definedName>
    <definedName name="year_table1">#REF!</definedName>
    <definedName name="year_table10">#REF!</definedName>
    <definedName name="year_table11">#REF!</definedName>
    <definedName name="year_table12">#REF!</definedName>
    <definedName name="year_table2">#REF!</definedName>
    <definedName name="year_table30">#REF!</definedName>
    <definedName name="year_table32">#REF!</definedName>
    <definedName name="year_table6">#REF!</definedName>
    <definedName name="Years">#REF!</definedName>
    <definedName name="years06_08">#REF!</definedName>
    <definedName name="years84_91">#REF!</definedName>
    <definedName name="years92_05">#REF!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5774AB63_4B8A_11D6_8117_08005A7F5BB1_.wvu.Cols" hidden="1">#REF!</definedName>
    <definedName name="Z_5774AB63_4B8A_11D6_8117_08005A7F5BB1_.wvu.PrintArea" hidden="1">#REF!</definedName>
    <definedName name="Z_9A428CE1_B4D9_11D0_A8AA_0000C071AEE7_.wvu.Cols" hidden="1">#REF!,#REF!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72" uniqueCount="211">
  <si>
    <t xml:space="preserve"> </t>
  </si>
  <si>
    <t>RIIO+GD2</t>
  </si>
  <si>
    <t>Cadent London</t>
  </si>
  <si>
    <t>Expenditure Group 1</t>
  </si>
  <si>
    <t>Expenditure Group 2</t>
  </si>
  <si>
    <t>Unit</t>
  </si>
  <si>
    <t>£m</t>
  </si>
  <si>
    <t>No.</t>
  </si>
  <si>
    <t>No</t>
  </si>
  <si>
    <t>Repex</t>
  </si>
  <si>
    <t>km</t>
  </si>
  <si>
    <t>Risers</t>
  </si>
  <si>
    <t>Reinforcement</t>
  </si>
  <si>
    <t>Replacement</t>
  </si>
  <si>
    <t>Xoserve</t>
  </si>
  <si>
    <t>Descriptor 1</t>
  </si>
  <si>
    <t>Descriptor 2</t>
  </si>
  <si>
    <t>Diversions</t>
  </si>
  <si>
    <t>Robotic Intervention</t>
  </si>
  <si>
    <t>GD2 Regulatory Report Pack</t>
  </si>
  <si>
    <t xml:space="preserve">1.01 Summary of Totex </t>
  </si>
  <si>
    <t xml:space="preserve">Cost Category </t>
  </si>
  <si>
    <t>Net Cost</t>
  </si>
  <si>
    <t>Total</t>
  </si>
  <si>
    <t>Totex Summary - Current Year</t>
  </si>
  <si>
    <t>Controllable Costs</t>
  </si>
  <si>
    <t>Opex (Direct)</t>
  </si>
  <si>
    <t>Work Management - Holder Demolition</t>
  </si>
  <si>
    <t>Net</t>
  </si>
  <si>
    <t>Work Management - Land Remediation</t>
  </si>
  <si>
    <t>Work Management - Other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Total Opex</t>
  </si>
  <si>
    <t>Opex (Direct + Indirect)</t>
  </si>
  <si>
    <t>Capex (Load)</t>
  </si>
  <si>
    <t>LTS, Storage &amp; Entry</t>
  </si>
  <si>
    <t>Connections</t>
  </si>
  <si>
    <t>Reinforcement (&lt;7 barg)</t>
  </si>
  <si>
    <t>Capex (Non Load)</t>
  </si>
  <si>
    <t>Governors</t>
  </si>
  <si>
    <t>Statutory Independent Undertakings (SIU)</t>
  </si>
  <si>
    <t>Other Network Capex</t>
  </si>
  <si>
    <t>Other Non Network Capex</t>
  </si>
  <si>
    <t>of which Vehicles</t>
  </si>
  <si>
    <t xml:space="preserve">of which IT &amp; Telecoms </t>
  </si>
  <si>
    <t>Total Capex</t>
  </si>
  <si>
    <t>Capex ( Load + Non Load)</t>
  </si>
  <si>
    <t>Tier-1 - Mains</t>
  </si>
  <si>
    <t>Tier 1 - Services</t>
  </si>
  <si>
    <t>Tier-2A Mains and Services</t>
  </si>
  <si>
    <t>Tier-2B Mains and Services</t>
  </si>
  <si>
    <t>Tier-3 Mains and Services</t>
  </si>
  <si>
    <t>&lt;=2" Steel Mains and Services</t>
  </si>
  <si>
    <t>&gt;2" Steel Mains and Services</t>
  </si>
  <si>
    <t>&gt;30m Mains</t>
  </si>
  <si>
    <t>Other Mains and Services</t>
  </si>
  <si>
    <t>Diversions Mains and Services</t>
  </si>
  <si>
    <t>Other Services</t>
  </si>
  <si>
    <t>Tier 1 Stubs</t>
  </si>
  <si>
    <t>Total Repex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 xml:space="preserve">Other </t>
  </si>
  <si>
    <t>Total Non Controllable costs</t>
  </si>
  <si>
    <t>Total Funded costs</t>
  </si>
  <si>
    <t>Totex Summary - Totex allowance adjusted with uncertainties indicated on the Re-Opener Pipeline Log - £m</t>
  </si>
  <si>
    <t>Total Baseline costs</t>
  </si>
  <si>
    <t>Totex Summary Variance - Totex- Current versus adjusted allowance</t>
  </si>
  <si>
    <t>1.04 Summary of reliability outputs and secondary deliverables</t>
  </si>
  <si>
    <t>Policy Area</t>
  </si>
  <si>
    <t>Policy Mechanism</t>
  </si>
  <si>
    <t>Summary of loss of supply volumes and duration +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+MOBs)</t>
  </si>
  <si>
    <t>Total interruptions</t>
  </si>
  <si>
    <t>Actual loss of supply duration (minutes)</t>
  </si>
  <si>
    <t xml:space="preserve">Minutes </t>
  </si>
  <si>
    <t>Average duration (minutes)</t>
  </si>
  <si>
    <t>Sheet End</t>
  </si>
  <si>
    <t>1.05 Summary of Workload</t>
  </si>
  <si>
    <t>Asset/Activity Category</t>
  </si>
  <si>
    <t>Asset/Activity Sub+Class</t>
  </si>
  <si>
    <t xml:space="preserve">Summary of workload </t>
  </si>
  <si>
    <t xml:space="preserve">Opex activity </t>
  </si>
  <si>
    <t>Mains condition reports</t>
  </si>
  <si>
    <t>Num</t>
  </si>
  <si>
    <t>Service condition reports</t>
  </si>
  <si>
    <t> No. of holders removed</t>
  </si>
  <si>
    <t xml:space="preserve">Capex activity 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District</t>
  </si>
  <si>
    <t>Housing Replacement only</t>
  </si>
  <si>
    <t>Component replacement/refurbishment only</t>
  </si>
  <si>
    <t>Replacement of entire installation</t>
  </si>
  <si>
    <t>Decommission</t>
  </si>
  <si>
    <t>Service</t>
  </si>
  <si>
    <t xml:space="preserve">Connection </t>
  </si>
  <si>
    <t>New housing services</t>
  </si>
  <si>
    <t>Existing housing services (excl Fuel poor)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=3")</t>
  </si>
  <si>
    <t>Outturn Workload ( 4" + 5")</t>
  </si>
  <si>
    <t>Outturn Workload (6" +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 xml:space="preserve">1.06 Performance Snapshot </t>
  </si>
  <si>
    <t>Performance Snapshop</t>
  </si>
  <si>
    <t xml:space="preserve">Network </t>
  </si>
  <si>
    <t xml:space="preserve">Capacity </t>
  </si>
  <si>
    <t xml:space="preserve">Customers </t>
  </si>
  <si>
    <t>Directly connected to network</t>
  </si>
  <si>
    <t>Domestic Customers</t>
  </si>
  <si>
    <t>Non-Domestic Customers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0 : 0</t>
  </si>
  <si>
    <t>1 : 457</t>
  </si>
  <si>
    <t>1 : 264</t>
  </si>
  <si>
    <t>Customer Satisfaction</t>
  </si>
  <si>
    <t>`</t>
  </si>
  <si>
    <t>Customer Satisfaction + unplanned interruptions</t>
  </si>
  <si>
    <t>score out of 10</t>
  </si>
  <si>
    <t>Ofgem target (9.37)</t>
  </si>
  <si>
    <t>Customer Satisfaction + planned work</t>
  </si>
  <si>
    <t>Ofgem target (8.51)</t>
  </si>
  <si>
    <t>Customer Satisfaction + connections</t>
  </si>
  <si>
    <t>Ofgem target (8.38)</t>
  </si>
  <si>
    <t>Complaints metric</t>
  </si>
  <si>
    <t>scoring of complaints resolution</t>
  </si>
  <si>
    <t>Ofgem target +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shrinkage volume at start of GD2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Totex spend compared to allowance</t>
  </si>
  <si>
    <t>Other pass through costs</t>
  </si>
  <si>
    <t>2 : 709</t>
  </si>
  <si>
    <t/>
  </si>
  <si>
    <t>0:0</t>
  </si>
  <si>
    <t>1:9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6" formatCode="#,##0.0"/>
    <numFmt numFmtId="167" formatCode="0.000"/>
    <numFmt numFmtId="168" formatCode="#,##0.000"/>
    <numFmt numFmtId="169" formatCode="0.0%"/>
  </numFmts>
  <fonts count="25">
    <font>
      <sz val="11"/>
      <color theme="1"/>
      <name val="Aptos Narrow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0"/>
      <color theme="1"/>
      <name val="Arial"/>
      <family val="2"/>
    </font>
    <font>
      <b/>
      <sz val="12"/>
      <color theme="0"/>
      <name val="Verdana"/>
      <family val="2"/>
    </font>
    <font>
      <sz val="10"/>
      <name val="Verdana"/>
      <family val="2"/>
    </font>
    <font>
      <sz val="10"/>
      <name val="Arial"/>
      <family val="2"/>
    </font>
    <font>
      <sz val="11"/>
      <name val="CG Omega"/>
      <family val="2"/>
    </font>
    <font>
      <sz val="11"/>
      <color theme="1"/>
      <name val="Aptos Narrow"/>
      <family val="2"/>
      <scheme val="minor"/>
    </font>
    <font>
      <b/>
      <sz val="12"/>
      <name val="Arial"/>
      <family val="2"/>
    </font>
    <font>
      <b/>
      <sz val="12"/>
      <color theme="1"/>
      <name val="Arial"/>
      <family val="2"/>
    </font>
    <font>
      <b/>
      <sz val="14"/>
      <name val="Arial"/>
      <family val="2"/>
    </font>
    <font>
      <sz val="11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Arial"/>
      <family val="2"/>
    </font>
    <font>
      <sz val="14"/>
      <name val="Arial"/>
      <family val="2"/>
    </font>
    <font>
      <sz val="12"/>
      <name val="Arial"/>
      <family val="2"/>
    </font>
    <font>
      <sz val="10"/>
      <name val="Calibri"/>
      <family val="2"/>
    </font>
  </fonts>
  <fills count="16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4"/>
        <bgColor indexed="64"/>
      </patternFill>
    </fill>
    <fill>
      <patternFill patternType="lightUp">
        <fgColor theme="6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32">
    <xf numFmtId="0" fontId="0" fillId="0" borderId="0"/>
    <xf numFmtId="9" fontId="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3" borderId="0" applyNumberFormat="0" applyBorder="0" applyAlignment="0" applyProtection="0"/>
    <xf numFmtId="0" fontId="5" fillId="4" borderId="0" applyNumberFormat="0" applyBorder="0" applyAlignment="0" applyProtection="0"/>
    <xf numFmtId="0" fontId="3" fillId="0" borderId="0"/>
    <xf numFmtId="0" fontId="3" fillId="5" borderId="0" applyNumberFormat="0" applyFont="0" applyBorder="0" applyAlignment="0" applyProtection="0"/>
    <xf numFmtId="4" fontId="3" fillId="7" borderId="0" applyBorder="0" applyAlignment="0" applyProtection="0"/>
    <xf numFmtId="4" fontId="3" fillId="8" borderId="0"/>
    <xf numFmtId="4" fontId="3" fillId="9" borderId="0"/>
    <xf numFmtId="0" fontId="6" fillId="0" borderId="2" applyFill="0"/>
    <xf numFmtId="0" fontId="8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4" fontId="3" fillId="7" borderId="0" applyBorder="0" applyAlignment="0" applyProtection="0"/>
    <xf numFmtId="4" fontId="3" fillId="8" borderId="0"/>
    <xf numFmtId="0" fontId="3" fillId="0" borderId="0"/>
    <xf numFmtId="0" fontId="7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4" fontId="3" fillId="7" borderId="0" applyBorder="0" applyAlignment="0" applyProtection="0"/>
    <xf numFmtId="0" fontId="3" fillId="0" borderId="0"/>
    <xf numFmtId="0" fontId="4" fillId="0" borderId="0"/>
  </cellStyleXfs>
  <cellXfs count="132">
    <xf numFmtId="0" fontId="0" fillId="0" borderId="0" xfId="0"/>
    <xf numFmtId="0" fontId="2" fillId="2" borderId="0" xfId="2" applyFont="1" applyFill="1"/>
    <xf numFmtId="0" fontId="0" fillId="2" borderId="0" xfId="3" applyFont="1" applyFill="1"/>
    <xf numFmtId="0" fontId="2" fillId="2" borderId="0" xfId="3" applyFont="1" applyFill="1"/>
    <xf numFmtId="0" fontId="2" fillId="2" borderId="0" xfId="3" applyFont="1" applyFill="1" applyAlignment="1">
      <alignment horizontal="left"/>
    </xf>
    <xf numFmtId="0" fontId="2" fillId="2" borderId="1" xfId="3" applyFont="1" applyFill="1" applyBorder="1"/>
    <xf numFmtId="0" fontId="0" fillId="2" borderId="1" xfId="3" applyFont="1" applyFill="1" applyBorder="1"/>
    <xf numFmtId="0" fontId="4" fillId="5" borderId="2" xfId="9" applyFont="1" applyBorder="1"/>
    <xf numFmtId="0" fontId="2" fillId="2" borderId="1" xfId="3" applyFont="1" applyFill="1" applyBorder="1" applyAlignment="1">
      <alignment horizontal="left"/>
    </xf>
    <xf numFmtId="164" fontId="10" fillId="0" borderId="0" xfId="15" applyNumberFormat="1" applyFont="1" applyAlignment="1">
      <alignment horizontal="left"/>
    </xf>
    <xf numFmtId="0" fontId="11" fillId="0" borderId="0" xfId="16" applyFont="1" applyAlignment="1">
      <alignment horizontal="left"/>
    </xf>
    <xf numFmtId="0" fontId="12" fillId="10" borderId="0" xfId="5" applyFont="1" applyFill="1"/>
    <xf numFmtId="0" fontId="13" fillId="10" borderId="0" xfId="5" applyFont="1" applyFill="1"/>
    <xf numFmtId="0" fontId="16" fillId="11" borderId="0" xfId="5" applyFont="1" applyFill="1"/>
    <xf numFmtId="0" fontId="13" fillId="11" borderId="0" xfId="5" applyFont="1" applyFill="1"/>
    <xf numFmtId="0" fontId="13" fillId="0" borderId="0" xfId="5" applyFont="1"/>
    <xf numFmtId="164" fontId="13" fillId="0" borderId="0" xfId="15" applyNumberFormat="1" applyFont="1"/>
    <xf numFmtId="0" fontId="18" fillId="0" borderId="0" xfId="16" applyFont="1"/>
    <xf numFmtId="0" fontId="11" fillId="0" borderId="0" xfId="16" applyFont="1" applyAlignment="1">
      <alignment vertical="center"/>
    </xf>
    <xf numFmtId="164" fontId="16" fillId="0" borderId="0" xfId="15" applyNumberFormat="1" applyFont="1"/>
    <xf numFmtId="0" fontId="18" fillId="0" borderId="0" xfId="16" applyFont="1" applyAlignment="1">
      <alignment horizontal="center"/>
    </xf>
    <xf numFmtId="0" fontId="11" fillId="12" borderId="4" xfId="16" applyFont="1" applyFill="1" applyBorder="1" applyAlignment="1">
      <alignment horizontal="center" vertical="center"/>
    </xf>
    <xf numFmtId="0" fontId="0" fillId="0" borderId="5" xfId="0" applyBorder="1"/>
    <xf numFmtId="0" fontId="19" fillId="0" borderId="6" xfId="20" applyFont="1" applyBorder="1" applyAlignment="1">
      <alignment horizontal="center" vertical="center"/>
    </xf>
    <xf numFmtId="0" fontId="19" fillId="0" borderId="7" xfId="20" applyFont="1" applyBorder="1" applyAlignment="1">
      <alignment horizontal="center" vertical="center"/>
    </xf>
    <xf numFmtId="0" fontId="19" fillId="0" borderId="8" xfId="20" applyFont="1" applyBorder="1" applyAlignment="1">
      <alignment horizontal="center" vertical="center"/>
    </xf>
    <xf numFmtId="0" fontId="11" fillId="0" borderId="8" xfId="20" applyFont="1" applyBorder="1" applyAlignment="1">
      <alignment horizontal="center" vertical="center"/>
    </xf>
    <xf numFmtId="0" fontId="13" fillId="0" borderId="0" xfId="5" applyFont="1" applyAlignment="1">
      <alignment horizontal="center"/>
    </xf>
    <xf numFmtId="0" fontId="20" fillId="13" borderId="0" xfId="5" applyFont="1" applyFill="1"/>
    <xf numFmtId="0" fontId="21" fillId="13" borderId="0" xfId="5" applyFont="1" applyFill="1"/>
    <xf numFmtId="0" fontId="4" fillId="0" borderId="0" xfId="16" applyFont="1" applyAlignment="1">
      <alignment vertical="center"/>
    </xf>
    <xf numFmtId="166" fontId="13" fillId="11" borderId="0" xfId="5" applyNumberFormat="1" applyFont="1" applyFill="1"/>
    <xf numFmtId="0" fontId="18" fillId="0" borderId="0" xfId="21" applyFont="1" applyAlignment="1">
      <alignment vertical="center"/>
    </xf>
    <xf numFmtId="4" fontId="4" fillId="14" borderId="2" xfId="22" applyFont="1" applyFill="1" applyBorder="1" applyAlignment="1">
      <alignment horizontal="center"/>
    </xf>
    <xf numFmtId="0" fontId="16" fillId="0" borderId="0" xfId="5" applyFont="1"/>
    <xf numFmtId="0" fontId="17" fillId="0" borderId="0" xfId="16" applyFont="1"/>
    <xf numFmtId="4" fontId="15" fillId="14" borderId="2" xfId="23" applyFont="1" applyFill="1" applyBorder="1" applyAlignment="1">
      <alignment horizontal="center"/>
    </xf>
    <xf numFmtId="164" fontId="16" fillId="15" borderId="0" xfId="15" applyNumberFormat="1" applyFont="1" applyFill="1"/>
    <xf numFmtId="0" fontId="18" fillId="0" borderId="0" xfId="24" applyFont="1"/>
    <xf numFmtId="0" fontId="13" fillId="0" borderId="0" xfId="5" applyFont="1" applyAlignment="1">
      <alignment horizontal="right"/>
    </xf>
    <xf numFmtId="0" fontId="16" fillId="15" borderId="0" xfId="5" applyFont="1" applyFill="1"/>
    <xf numFmtId="166" fontId="6" fillId="0" borderId="0" xfId="0" applyNumberFormat="1" applyFont="1" applyAlignment="1">
      <alignment vertical="top"/>
    </xf>
    <xf numFmtId="4" fontId="7" fillId="14" borderId="2" xfId="22" applyFont="1" applyFill="1" applyBorder="1" applyAlignment="1">
      <alignment horizontal="center"/>
    </xf>
    <xf numFmtId="4" fontId="17" fillId="0" borderId="2" xfId="23" applyFont="1" applyFill="1" applyBorder="1"/>
    <xf numFmtId="49" fontId="6" fillId="0" borderId="0" xfId="0" applyNumberFormat="1" applyFont="1" applyAlignment="1">
      <alignment vertical="top"/>
    </xf>
    <xf numFmtId="0" fontId="4" fillId="0" borderId="0" xfId="21" applyFont="1" applyAlignment="1">
      <alignment vertical="center"/>
    </xf>
    <xf numFmtId="0" fontId="18" fillId="0" borderId="0" xfId="21" applyFont="1"/>
    <xf numFmtId="0" fontId="4" fillId="0" borderId="0" xfId="21" applyFont="1" applyAlignment="1">
      <alignment horizontal="center" vertical="center"/>
    </xf>
    <xf numFmtId="0" fontId="13" fillId="0" borderId="0" xfId="25" applyFont="1" applyAlignment="1">
      <alignment horizontal="center" vertical="center"/>
    </xf>
    <xf numFmtId="0" fontId="18" fillId="0" borderId="0" xfId="21" applyFont="1" applyAlignment="1">
      <alignment horizontal="center" vertical="center"/>
    </xf>
    <xf numFmtId="4" fontId="15" fillId="8" borderId="2" xfId="23" applyFont="1" applyBorder="1" applyAlignment="1">
      <alignment horizontal="center"/>
    </xf>
    <xf numFmtId="4" fontId="14" fillId="14" borderId="2" xfId="22" applyFont="1" applyFill="1" applyBorder="1" applyAlignment="1">
      <alignment horizontal="center"/>
    </xf>
    <xf numFmtId="0" fontId="0" fillId="2" borderId="0" xfId="3" applyFont="1" applyFill="1" applyAlignment="1">
      <alignment horizontal="center"/>
    </xf>
    <xf numFmtId="0" fontId="2" fillId="2" borderId="0" xfId="3" applyFont="1" applyFill="1" applyAlignment="1">
      <alignment horizontal="center"/>
    </xf>
    <xf numFmtId="0" fontId="0" fillId="2" borderId="1" xfId="3" applyFont="1" applyFill="1" applyBorder="1" applyAlignment="1">
      <alignment horizontal="center"/>
    </xf>
    <xf numFmtId="0" fontId="18" fillId="0" borderId="0" xfId="27" applyFont="1"/>
    <xf numFmtId="0" fontId="11" fillId="0" borderId="0" xfId="27" applyFont="1" applyAlignment="1">
      <alignment vertical="center"/>
    </xf>
    <xf numFmtId="0" fontId="11" fillId="12" borderId="9" xfId="27" applyFont="1" applyFill="1" applyBorder="1" applyAlignment="1">
      <alignment horizontal="center" vertical="center"/>
    </xf>
    <xf numFmtId="0" fontId="11" fillId="12" borderId="10" xfId="27" applyFont="1" applyFill="1" applyBorder="1" applyAlignment="1">
      <alignment horizontal="center" vertical="center"/>
    </xf>
    <xf numFmtId="0" fontId="11" fillId="12" borderId="11" xfId="27" applyFont="1" applyFill="1" applyBorder="1" applyAlignment="1">
      <alignment horizontal="center" vertical="center"/>
    </xf>
    <xf numFmtId="0" fontId="11" fillId="0" borderId="0" xfId="27" applyFont="1"/>
    <xf numFmtId="0" fontId="18" fillId="0" borderId="6" xfId="28" applyFont="1" applyBorder="1" applyAlignment="1">
      <alignment horizontal="center" vertical="center"/>
    </xf>
    <xf numFmtId="0" fontId="18" fillId="0" borderId="7" xfId="28" applyFont="1" applyBorder="1" applyAlignment="1">
      <alignment horizontal="center" vertical="center"/>
    </xf>
    <xf numFmtId="0" fontId="18" fillId="0" borderId="8" xfId="28" applyFont="1" applyBorder="1" applyAlignment="1">
      <alignment horizontal="center" vertical="center"/>
    </xf>
    <xf numFmtId="0" fontId="13" fillId="10" borderId="0" xfId="5" applyFont="1" applyFill="1" applyAlignment="1">
      <alignment horizontal="center"/>
    </xf>
    <xf numFmtId="0" fontId="4" fillId="0" borderId="0" xfId="27" applyFont="1" applyAlignment="1">
      <alignment vertical="center"/>
    </xf>
    <xf numFmtId="0" fontId="18" fillId="0" borderId="0" xfId="27" applyFont="1" applyAlignment="1">
      <alignment vertical="center"/>
    </xf>
    <xf numFmtId="0" fontId="4" fillId="0" borderId="0" xfId="27" applyFont="1" applyAlignment="1">
      <alignment horizontal="center" vertical="center"/>
    </xf>
    <xf numFmtId="0" fontId="18" fillId="0" borderId="0" xfId="27" applyFont="1" applyAlignment="1">
      <alignment horizontal="center" vertical="center"/>
    </xf>
    <xf numFmtId="0" fontId="13" fillId="11" borderId="0" xfId="5" applyFont="1" applyFill="1" applyAlignment="1">
      <alignment horizontal="center"/>
    </xf>
    <xf numFmtId="3" fontId="4" fillId="7" borderId="2" xfId="22" applyNumberFormat="1" applyFont="1" applyBorder="1" applyAlignment="1">
      <alignment horizontal="center"/>
    </xf>
    <xf numFmtId="4" fontId="15" fillId="8" borderId="2" xfId="11" applyFont="1" applyBorder="1" applyAlignment="1">
      <alignment horizontal="center"/>
    </xf>
    <xf numFmtId="4" fontId="4" fillId="7" borderId="2" xfId="22" applyFont="1" applyBorder="1" applyAlignment="1">
      <alignment horizontal="center"/>
    </xf>
    <xf numFmtId="0" fontId="17" fillId="0" borderId="0" xfId="27" applyFont="1" applyAlignment="1">
      <alignment vertical="center"/>
    </xf>
    <xf numFmtId="4" fontId="4" fillId="14" borderId="2" xfId="29" applyFont="1" applyFill="1" applyBorder="1" applyAlignment="1">
      <alignment horizontal="center"/>
    </xf>
    <xf numFmtId="0" fontId="18" fillId="0" borderId="0" xfId="27" applyFont="1" applyAlignment="1">
      <alignment horizontal="left"/>
    </xf>
    <xf numFmtId="0" fontId="18" fillId="0" borderId="0" xfId="27" applyFont="1" applyAlignment="1">
      <alignment horizontal="center"/>
    </xf>
    <xf numFmtId="0" fontId="11" fillId="12" borderId="9" xfId="27" applyFont="1" applyFill="1" applyBorder="1" applyAlignment="1">
      <alignment horizontal="centerContinuous" vertical="center"/>
    </xf>
    <xf numFmtId="0" fontId="11" fillId="12" borderId="10" xfId="27" applyFont="1" applyFill="1" applyBorder="1" applyAlignment="1">
      <alignment horizontal="centerContinuous" vertical="center"/>
    </xf>
    <xf numFmtId="0" fontId="11" fillId="12" borderId="11" xfId="27" applyFont="1" applyFill="1" applyBorder="1" applyAlignment="1">
      <alignment horizontal="centerContinuous" vertical="center"/>
    </xf>
    <xf numFmtId="0" fontId="11" fillId="12" borderId="12" xfId="27" applyFont="1" applyFill="1" applyBorder="1" applyAlignment="1">
      <alignment horizontal="centerContinuous" vertical="center"/>
    </xf>
    <xf numFmtId="0" fontId="11" fillId="0" borderId="0" xfId="27" applyFont="1" applyAlignment="1">
      <alignment horizontal="left"/>
    </xf>
    <xf numFmtId="0" fontId="18" fillId="0" borderId="13" xfId="28" applyFont="1" applyBorder="1" applyAlignment="1">
      <alignment horizontal="center" vertical="center"/>
    </xf>
    <xf numFmtId="0" fontId="17" fillId="0" borderId="3" xfId="27" applyFont="1" applyBorder="1" applyAlignment="1">
      <alignment horizontal="center"/>
    </xf>
    <xf numFmtId="0" fontId="13" fillId="0" borderId="0" xfId="25" applyFont="1" applyAlignment="1">
      <alignment horizontal="left" vertical="center"/>
    </xf>
    <xf numFmtId="3" fontId="4" fillId="14" borderId="2" xfId="22" applyNumberFormat="1" applyFont="1" applyFill="1" applyBorder="1"/>
    <xf numFmtId="3" fontId="4" fillId="6" borderId="2" xfId="6" applyNumberFormat="1" applyFont="1" applyFill="1" applyBorder="1"/>
    <xf numFmtId="0" fontId="17" fillId="0" borderId="0" xfId="27" applyFont="1"/>
    <xf numFmtId="0" fontId="4" fillId="0" borderId="0" xfId="30" applyFont="1" applyAlignment="1">
      <alignment vertical="center"/>
    </xf>
    <xf numFmtId="0" fontId="18" fillId="0" borderId="0" xfId="30" applyFont="1" applyAlignment="1">
      <alignment vertical="center"/>
    </xf>
    <xf numFmtId="0" fontId="18" fillId="0" borderId="0" xfId="30" applyFont="1"/>
    <xf numFmtId="14" fontId="16" fillId="0" borderId="0" xfId="5" applyNumberFormat="1" applyFont="1"/>
    <xf numFmtId="0" fontId="22" fillId="10" borderId="0" xfId="5" applyFont="1" applyFill="1"/>
    <xf numFmtId="0" fontId="19" fillId="0" borderId="0" xfId="21" applyFont="1" applyAlignment="1">
      <alignment vertical="center"/>
    </xf>
    <xf numFmtId="0" fontId="10" fillId="11" borderId="0" xfId="5" applyFont="1" applyFill="1"/>
    <xf numFmtId="0" fontId="23" fillId="11" borderId="0" xfId="5" applyFont="1" applyFill="1"/>
    <xf numFmtId="3" fontId="4" fillId="14" borderId="2" xfId="22" applyNumberFormat="1" applyFont="1" applyFill="1" applyBorder="1" applyAlignment="1">
      <alignment horizontal="center"/>
    </xf>
    <xf numFmtId="3" fontId="4" fillId="6" borderId="2" xfId="22" applyNumberFormat="1" applyFont="1" applyFill="1" applyBorder="1" applyAlignment="1">
      <alignment horizontal="center"/>
    </xf>
    <xf numFmtId="168" fontId="4" fillId="6" borderId="2" xfId="22" applyNumberFormat="1" applyFont="1" applyFill="1" applyBorder="1" applyAlignment="1">
      <alignment horizontal="center"/>
    </xf>
    <xf numFmtId="9" fontId="4" fillId="14" borderId="2" xfId="1" applyFont="1" applyFill="1" applyBorder="1" applyAlignment="1">
      <alignment horizontal="center"/>
    </xf>
    <xf numFmtId="3" fontId="4" fillId="14" borderId="2" xfId="6" applyNumberFormat="1" applyFont="1" applyFill="1" applyBorder="1" applyAlignment="1">
      <alignment horizontal="center"/>
    </xf>
    <xf numFmtId="0" fontId="4" fillId="6" borderId="2" xfId="6" applyFont="1" applyFill="1" applyBorder="1" applyAlignment="1">
      <alignment horizontal="right"/>
    </xf>
    <xf numFmtId="2" fontId="24" fillId="14" borderId="2" xfId="31" applyNumberFormat="1" applyFont="1" applyFill="1" applyBorder="1" applyAlignment="1">
      <alignment horizontal="center" vertical="center" wrapText="1"/>
    </xf>
    <xf numFmtId="2" fontId="4" fillId="6" borderId="2" xfId="6" applyNumberFormat="1" applyFont="1" applyFill="1" applyBorder="1"/>
    <xf numFmtId="2" fontId="4" fillId="8" borderId="2" xfId="1" applyNumberFormat="1" applyFont="1" applyFill="1" applyBorder="1"/>
    <xf numFmtId="9" fontId="4" fillId="6" borderId="2" xfId="1" applyFont="1" applyFill="1" applyBorder="1"/>
    <xf numFmtId="9" fontId="4" fillId="8" borderId="2" xfId="1" applyFont="1" applyFill="1" applyBorder="1"/>
    <xf numFmtId="166" fontId="4" fillId="7" borderId="2" xfId="6" applyNumberFormat="1" applyFont="1" applyFill="1" applyBorder="1" applyAlignment="1">
      <alignment horizontal="center"/>
    </xf>
    <xf numFmtId="14" fontId="4" fillId="0" borderId="0" xfId="27" applyNumberFormat="1" applyFont="1" applyAlignment="1">
      <alignment vertical="center"/>
    </xf>
    <xf numFmtId="9" fontId="4" fillId="14" borderId="2" xfId="1" applyFont="1" applyFill="1" applyBorder="1"/>
    <xf numFmtId="169" fontId="7" fillId="11" borderId="2" xfId="1" applyNumberFormat="1" applyFont="1" applyFill="1" applyBorder="1" applyAlignment="1">
      <alignment horizontal="center"/>
    </xf>
    <xf numFmtId="167" fontId="4" fillId="14" borderId="2" xfId="6" applyNumberFormat="1" applyFont="1" applyFill="1" applyBorder="1" applyAlignment="1">
      <alignment horizontal="center"/>
    </xf>
    <xf numFmtId="169" fontId="4" fillId="14" borderId="2" xfId="1" applyNumberFormat="1" applyFont="1" applyFill="1" applyBorder="1" applyAlignment="1">
      <alignment horizontal="center"/>
    </xf>
    <xf numFmtId="4" fontId="4" fillId="7" borderId="2" xfId="6" applyNumberFormat="1" applyFont="1" applyFill="1" applyBorder="1" applyAlignment="1">
      <alignment horizontal="center"/>
    </xf>
    <xf numFmtId="0" fontId="4" fillId="7" borderId="2" xfId="6" applyFont="1" applyFill="1" applyBorder="1"/>
    <xf numFmtId="168" fontId="4" fillId="14" borderId="2" xfId="22" applyNumberFormat="1" applyFont="1" applyFill="1" applyBorder="1" applyAlignment="1">
      <alignment horizontal="center"/>
    </xf>
    <xf numFmtId="168" fontId="4" fillId="14" borderId="2" xfId="22" applyNumberFormat="1" applyFont="1" applyFill="1" applyBorder="1"/>
    <xf numFmtId="168" fontId="4" fillId="6" borderId="2" xfId="6" applyNumberFormat="1" applyFont="1" applyFill="1" applyBorder="1"/>
    <xf numFmtId="168" fontId="4" fillId="0" borderId="0" xfId="27" applyNumberFormat="1" applyFont="1" applyAlignment="1">
      <alignment vertical="center"/>
    </xf>
    <xf numFmtId="168" fontId="18" fillId="0" borderId="0" xfId="27" applyNumberFormat="1" applyFont="1" applyAlignment="1">
      <alignment vertical="center"/>
    </xf>
    <xf numFmtId="168" fontId="13" fillId="11" borderId="0" xfId="5" applyNumberFormat="1" applyFont="1" applyFill="1"/>
    <xf numFmtId="168" fontId="4" fillId="14" borderId="2" xfId="29" applyNumberFormat="1" applyFont="1" applyFill="1" applyBorder="1"/>
    <xf numFmtId="3" fontId="4" fillId="14" borderId="2" xfId="29" applyNumberFormat="1" applyFont="1" applyFill="1" applyBorder="1"/>
    <xf numFmtId="3" fontId="13" fillId="0" borderId="0" xfId="15" applyNumberFormat="1" applyFont="1"/>
    <xf numFmtId="3" fontId="13" fillId="11" borderId="0" xfId="5" applyNumberFormat="1" applyFont="1" applyFill="1"/>
    <xf numFmtId="3" fontId="4" fillId="0" borderId="0" xfId="27" applyNumberFormat="1" applyFont="1" applyAlignment="1">
      <alignment vertical="center"/>
    </xf>
    <xf numFmtId="3" fontId="18" fillId="0" borderId="0" xfId="27" applyNumberFormat="1" applyFont="1" applyAlignment="1">
      <alignment horizontal="center" vertical="center"/>
    </xf>
    <xf numFmtId="3" fontId="18" fillId="0" borderId="0" xfId="27" applyNumberFormat="1" applyFont="1" applyAlignment="1">
      <alignment vertical="center"/>
    </xf>
    <xf numFmtId="3" fontId="15" fillId="8" borderId="2" xfId="11" applyNumberFormat="1" applyFont="1" applyBorder="1"/>
    <xf numFmtId="168" fontId="16" fillId="0" borderId="0" xfId="5" applyNumberFormat="1" applyFont="1"/>
    <xf numFmtId="168" fontId="13" fillId="0" borderId="0" xfId="5" applyNumberFormat="1" applyFont="1"/>
    <xf numFmtId="4" fontId="4" fillId="3" borderId="2" xfId="26" applyNumberFormat="1" applyFont="1" applyBorder="1"/>
  </cellXfs>
  <cellStyles count="32">
    <cellStyle name="%" xfId="14" xr:uid="{E6569666-C0F2-44D2-9C3C-E2CC488E1A2B}"/>
    <cellStyle name="=C:\WINNT\SYSTEM32\COMMAND.COM" xfId="3" xr:uid="{C560F739-3DD0-4CAC-ACDA-B3CC076FF611}"/>
    <cellStyle name="=C:\WINNT\SYSTEM32\COMMAND.COM 2 2 2" xfId="4" xr:uid="{57EFD05B-DFE0-49C5-A212-895136AE1B84}"/>
    <cellStyle name="Blank" xfId="9" xr:uid="{203FD2A7-AD2D-48BF-BDB1-A48028A862C1}"/>
    <cellStyle name="Calculations" xfId="11" xr:uid="{E63C7F9C-293D-47CA-8B6E-E2225B175698}"/>
    <cellStyle name="Calculations 3" xfId="23" xr:uid="{283490C3-85EB-4B5A-A216-6B8F24611B07}"/>
    <cellStyle name="Error checking" xfId="13" xr:uid="{17561A82-1C8B-4F46-B923-F708AB37CB53}"/>
    <cellStyle name="Heading 1 2" xfId="7" xr:uid="{BF09E1AD-0756-4B26-BF1D-117843F015C9}"/>
    <cellStyle name="Imported" xfId="10" xr:uid="{C99F6FF0-C232-4FF5-B408-CD25AA66983C}"/>
    <cellStyle name="Imported 4" xfId="29" xr:uid="{806D56F7-77B6-4DD8-886F-55D62E24283C}"/>
    <cellStyle name="Imported 5" xfId="22" xr:uid="{3B1EC16D-6CAB-4261-B0BA-A6B0DF0DB7AB}"/>
    <cellStyle name="Normal" xfId="0" builtinId="0"/>
    <cellStyle name="Normal - Style1 2" xfId="17" xr:uid="{B16A9601-3CB4-42BF-8149-E32919B6A7BB}"/>
    <cellStyle name="Normal 4 2" xfId="5" xr:uid="{7214CFFF-EFB5-47CB-8452-DD5315AB42C8}"/>
    <cellStyle name="Normal 5" xfId="8" xr:uid="{BB185468-1B3A-45AC-AE60-4DBC1F5060B2}"/>
    <cellStyle name="Normal 58 4 2 6" xfId="18" xr:uid="{09D79673-D54F-40FB-AA91-3DC7BE89E190}"/>
    <cellStyle name="Normal 58 4 3 5" xfId="16" xr:uid="{EF4ED6AD-BC71-4976-AA4D-9561F608C64C}"/>
    <cellStyle name="Normal 58 4 3 5 10 2" xfId="24" xr:uid="{E649A6FD-63EB-4B35-94CB-3DD6CBEC3832}"/>
    <cellStyle name="Normal 58 4 3 5 12" xfId="21" xr:uid="{761C2813-0E39-4990-97CF-376E1ADECDE4}"/>
    <cellStyle name="Normal 58 4 3 5 2 2" xfId="27" xr:uid="{CF813FF4-8A6B-46FE-A6EE-AE399B30570C}"/>
    <cellStyle name="Normal 58 4 3 5 2 2 2" xfId="30" xr:uid="{67C250DE-E622-47C5-B7CB-D3C0D1E622F6}"/>
    <cellStyle name="Normal 58 4 3 5 4 3 2" xfId="19" xr:uid="{99F125B4-8718-484C-9540-505D32B85D77}"/>
    <cellStyle name="Normal 58 4 3 6" xfId="20" xr:uid="{FE084F85-3E4C-45E1-9887-7ECA997603D8}"/>
    <cellStyle name="Normal 58 4 3 6 2 2" xfId="28" xr:uid="{65BB6A9E-53C5-4B39-B6A0-6A9E01AEF870}"/>
    <cellStyle name="Normal 7" xfId="2" xr:uid="{BD8A15FB-1923-4AD8-8590-B8CDF1904E62}"/>
    <cellStyle name="Normal 80" xfId="31" xr:uid="{97EEA356-B554-41E3-81B1-A859E95B2D95}"/>
    <cellStyle name="Normal_BPQ template v1 from NGT 22 June" xfId="15" xr:uid="{ECDA6055-05BE-42C6-9A90-3B5A0C69A5AC}"/>
    <cellStyle name="Normal_KE2067  Engineering Opex BPQ" xfId="25" xr:uid="{A8494CEE-591F-446E-972A-349B51AF1BB1}"/>
    <cellStyle name="Outputs" xfId="12" xr:uid="{7CE3C7F2-2C99-4BBD-A7E4-E966E3A61110}"/>
    <cellStyle name="Per cent" xfId="1" builtinId="5"/>
    <cellStyle name="User Input" xfId="6" xr:uid="{B785FADA-8521-42C9-8D40-8DF8952805A3}"/>
    <cellStyle name="User Input 10" xfId="26" xr:uid="{C7A2EA13-5244-47EB-95D9-B73B059303F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FC5CA08A-A055-4467-926D-742996EA54FD}"/>
            </a:ext>
          </a:extLst>
        </xdr:cNvPr>
        <xdr:cNvSpPr>
          <a:spLocks noGrp="1"/>
        </xdr:cNvSpPr>
      </xdr:nvSpPr>
      <xdr:spPr>
        <a:xfrm>
          <a:off x="8943975" y="180068"/>
          <a:ext cx="2983139" cy="47418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D0112E49-40B8-4CC4-86D8-C7C0290D7AF0}"/>
            </a:ext>
          </a:extLst>
        </xdr:cNvPr>
        <xdr:cNvSpPr>
          <a:spLocks noGrp="1"/>
        </xdr:cNvSpPr>
      </xdr:nvSpPr>
      <xdr:spPr>
        <a:xfrm>
          <a:off x="8943975" y="180068"/>
          <a:ext cx="2983139" cy="47418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00E53AC0-50C5-45E0-B0B3-C18C367538DF}"/>
            </a:ext>
          </a:extLst>
        </xdr:cNvPr>
        <xdr:cNvSpPr>
          <a:spLocks noGrp="1"/>
        </xdr:cNvSpPr>
      </xdr:nvSpPr>
      <xdr:spPr>
        <a:xfrm>
          <a:off x="8943975" y="180068"/>
          <a:ext cx="2983139" cy="47418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5" name="Title 1" descr="18/19 Prices">
          <a:extLst>
            <a:ext uri="{FF2B5EF4-FFF2-40B4-BE49-F238E27FC236}">
              <a16:creationId xmlns:a16="http://schemas.microsoft.com/office/drawing/2014/main" id="{892F9366-A8A0-4E68-87F6-425C3795768A}"/>
            </a:ext>
          </a:extLst>
        </xdr:cNvPr>
        <xdr:cNvSpPr>
          <a:spLocks noGrp="1"/>
        </xdr:cNvSpPr>
      </xdr:nvSpPr>
      <xdr:spPr>
        <a:xfrm>
          <a:off x="8943975" y="180068"/>
          <a:ext cx="2983139" cy="47418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adentgasltd.sharepoint.com/sites/RIIO-GD2/RRP%20202425/Files%20submitted%20to%20Ofgem/RIIO-GD2%20-%20Regulatory%20Reporting%20Pack%20v1.19%20-%20Lon.xlsx" TargetMode="External"/><Relationship Id="rId1" Type="http://schemas.openxmlformats.org/officeDocument/2006/relationships/externalLinkPath" Target="https://cadentgasltd.sharepoint.com/sites/RIIO-GD2/RRP%20202425/Files%20submitted%20to%20Ofgem/RIIO-GD2%20-%20Regulatory%20Reporting%20Pack%20v1.19%20-%20L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dentgasltd-my.sharepoint.com/sites/RIIO-GD2/Latest%20RIGs/2020-21_NGET_Revenue_return_mode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RIIO%20CommonToSectors/Revenue%20RRPs/Revenue%20RRP/2019-20/Legacy%20-%20Extended%20Revenue%20RRPs/SPT/SPTL_Revenue_Return_Model-(Legacy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harandyp/Desktop/GT2%20Revenue%20workbook%20draft%20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Networks\RIIO-GD1%20Reporting\RIGs\2019\SGN\RRPs\Sc_2019_RRP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tionalgridplc.sharepoint.com/Users/RowsonR/AppData/Local/Microsoft/Windows/Temporary%20Internet%20Files/Content.Outlook/QBDPAQ7M/RIIO-T1%20NGET%20Revenue%20Reporting%20Template%2013-14%20(as%20per%20NG%20Comments)%20-%20v3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Amrita/Revenue%20Returns/2012-13%20returns/2013_NGET_RRP_B16_Revenue_v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ElecDistrib/Elec_Distrib_Lib/Connections/Connections_Industry_Review/CIR%202010-11/submissions/GDNs/GDNS%20submissions%20with%20calc/Copy%20of%20CIR_2010_11_NG_LON_for%20cal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tionalgridplc.sharepoint.com/Users/RowsonR/AppData/Local/Microsoft/Windows/Temporary%20Internet%20Files/Content.Outlook/QBDPAQ7M/2014_15_SHE_Revenue_Return_Model%20-%20TEMPLATE%20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Contents"/>
      <sheetName val="Lists"/>
      <sheetName val="ChangesLog"/>
      <sheetName val="UniversalData"/>
      <sheetName val="1.01 Summary_Totex"/>
      <sheetName val="1.01a Allowance"/>
      <sheetName val="1.01b MultiActivityVar RPEs"/>
      <sheetName val="1.01c MultiActivityVar No RPEs"/>
      <sheetName val="1.02 Summary_PCFM"/>
      <sheetName val="1.03 Summary_MEAV"/>
      <sheetName val="1.04 Summary_Reliability"/>
      <sheetName val="1.05 Summary_Workload "/>
      <sheetName val="1.06 Summary_PerfSnapshot"/>
      <sheetName val="1.07 Forecast Costs"/>
      <sheetName val="License Values Data Table"/>
      <sheetName val="2.01 Revenue - PCDs"/>
      <sheetName val="2.02 Revenue - Volume Drivers"/>
      <sheetName val="2.03 Revenue - Re-openers"/>
      <sheetName val="2.04 Revenue-Pass-through costs"/>
      <sheetName val="2.05 Revenue - ODI"/>
      <sheetName val="2.06 Revenue - ORA"/>
      <sheetName val="2.07 Revenue-TaxPoolTotex Alloc"/>
      <sheetName val="2.08 Revenue - Recovered Rev"/>
      <sheetName val="2.09 Revenue -DRS Revenue"/>
      <sheetName val="3.01 Revenue_Interface"/>
      <sheetName val="3.02 NARM_Interface"/>
      <sheetName val="4.01 OpexCostMatrix"/>
      <sheetName val="4.02 BSAllocations"/>
      <sheetName val="4.03 Training_Apprentices"/>
      <sheetName val="4.04 Maintenance"/>
      <sheetName val="4.05 LPGasholders"/>
      <sheetName val="4.06 LandRemediation"/>
      <sheetName val="4.07 Shrinkage "/>
      <sheetName val="4.08 GasTheft"/>
      <sheetName val="4.09 TDPWI"/>
      <sheetName val="4.10 TDPWI_Restoration"/>
      <sheetName val="4.11 TDPWI_Recovery - NA"/>
      <sheetName val="4.12 Streetworks "/>
      <sheetName val="4.13 Streetwks_scheme- NA"/>
      <sheetName val="4.14 SmartMetering"/>
      <sheetName val="4.15_SIU"/>
      <sheetName val="4.16 FTE"/>
      <sheetName val="4.17 DRS"/>
      <sheetName val="5.01 LTSStorageEntry"/>
      <sheetName val="5.02 Reinforcement"/>
      <sheetName val="5.03 Reinforcement Projs &gt;£0.5m"/>
      <sheetName val="5.04 Governors"/>
      <sheetName val="5.05 Connections"/>
      <sheetName val="5.06 OtherCapex"/>
      <sheetName val="5.07 OtherCapex Projects &gt;£0.5m"/>
      <sheetName val="5.08 Vehicles"/>
      <sheetName val="5.09 Cyber"/>
      <sheetName val="5.10 Physical Security"/>
      <sheetName val="6.01 RepexContributions"/>
      <sheetName val="6.02 MainsTier_1"/>
      <sheetName val="6.03 MainsTier_2A"/>
      <sheetName val="6.04 MainsTier_2B"/>
      <sheetName val="6.05 MainsTier_3"/>
      <sheetName val="6.06 MainsTier_Other"/>
      <sheetName val="6.07 MainsDiversions"/>
      <sheetName val="6.08 MainsDecom"/>
      <sheetName val="6.09 RepexServices"/>
      <sheetName val="6.10 IronStubs"/>
      <sheetName val="6.11 RoboticIntervention"/>
      <sheetName val="6.12 Risers"/>
      <sheetName val="6.13 DynamicGrowth"/>
      <sheetName val="7.01 Analysis_RPT"/>
      <sheetName val="8.01 LTS&amp;Entry"/>
      <sheetName val="8.02 Capacity&amp;Storage"/>
      <sheetName val="8.03 DistributionNetwork"/>
      <sheetName val="8.04 Capacity&amp;Demand"/>
      <sheetName val="8.05 CapacityOutput "/>
      <sheetName val="9.01 ODI_CustomerSatisfaction"/>
      <sheetName val="9.02 ODI_CustomerComplaints"/>
      <sheetName val="9.03 ODI_Interruption"/>
      <sheetName val="9.04 Maj_Interrupt"/>
      <sheetName val="9.05 ODI_CollStreetworks"/>
      <sheetName val="9.06 ODI_CO_Awareness"/>
      <sheetName val="10.01 PCD_PWF"/>
      <sheetName val="10.02 PCD_RPM"/>
      <sheetName val="10.03 PCD_GasEscape"/>
      <sheetName val="10.04 PCD_IPR"/>
      <sheetName val="10.05 PCD_London_M_P"/>
      <sheetName val="10.06 BioMet_Imp_Acc"/>
      <sheetName val="11.01 Other_Dist_Gas_Connection"/>
      <sheetName val="11.02 Responding to calls"/>
      <sheetName val="11.03 Other_CommunityFund -NA"/>
      <sheetName val="11.04 Other_V&amp;CMA "/>
      <sheetName val="11.05 Other_Re-openerPipeline"/>
      <sheetName val="11.05a Other_Re-opener Appendix"/>
      <sheetName val="11.06 Other_EnvironmentBCF"/>
      <sheetName val="11.07 Other_Envir_Other"/>
      <sheetName val="11.08 Other_NGNCompletedJobs"/>
      <sheetName val="11.09 Other_NetZero_Dev"/>
      <sheetName val="11.10 Other_HRB_Plans"/>
      <sheetName val="11.11 Other_PREReports&amp;Repairs"/>
      <sheetName val="11.12 Other_ Safety"/>
      <sheetName val="11.13 Other_ Covid_impact"/>
      <sheetName val="12.01 GSoP"/>
      <sheetName val="12.02 Licence_Condition10"/>
      <sheetName val="13.01 Innovation_NIA"/>
      <sheetName val="13.02 Innovation_NIC - NA"/>
      <sheetName val="13.03 Innovation_CNIA"/>
      <sheetName val="13.04 Innovation_S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t Summary"/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Draft Changes"/>
      <sheetName val="R14 Rec to Stat Ac"/>
      <sheetName val="R15 SO Internal"/>
      <sheetName val="R16 SO External Rev"/>
      <sheetName val="R17 SO Bal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t Summary"/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  <sheetName val="Legacy for Ofgem"/>
    </sheetNames>
    <sheetDataSet>
      <sheetData sheetId="0"/>
      <sheetData sheetId="1"/>
      <sheetData sheetId="2"/>
      <sheetData sheetId="3"/>
      <sheetData sheetId="4">
        <row r="9">
          <cell r="F9">
            <v>225.12200000000001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7.4</v>
          </cell>
          <cell r="J49">
            <v>7.4</v>
          </cell>
          <cell r="K49">
            <v>7.4</v>
          </cell>
          <cell r="L49">
            <v>7.4</v>
          </cell>
          <cell r="M49">
            <v>7.4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5.8</v>
          </cell>
          <cell r="J51">
            <v>5.8</v>
          </cell>
          <cell r="K51">
            <v>5.8</v>
          </cell>
          <cell r="L51">
            <v>5.8</v>
          </cell>
          <cell r="M51">
            <v>5.8</v>
          </cell>
        </row>
        <row r="52"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</row>
        <row r="53">
          <cell r="F53">
            <v>-1</v>
          </cell>
          <cell r="G53">
            <v>-1</v>
          </cell>
          <cell r="H53">
            <v>-1</v>
          </cell>
          <cell r="I53">
            <v>-1</v>
          </cell>
          <cell r="J53">
            <v>-1</v>
          </cell>
          <cell r="K53">
            <v>-1</v>
          </cell>
          <cell r="L53">
            <v>-1</v>
          </cell>
          <cell r="M53">
            <v>-1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.6</v>
          </cell>
          <cell r="J55">
            <v>0.6</v>
          </cell>
          <cell r="K55">
            <v>0.6</v>
          </cell>
          <cell r="L55">
            <v>0.6</v>
          </cell>
          <cell r="M55">
            <v>0.6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69</v>
          </cell>
          <cell r="J58">
            <v>69</v>
          </cell>
          <cell r="K58">
            <v>69</v>
          </cell>
          <cell r="L58">
            <v>69</v>
          </cell>
          <cell r="M58">
            <v>69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85</v>
          </cell>
          <cell r="J59">
            <v>85</v>
          </cell>
          <cell r="K59">
            <v>85</v>
          </cell>
          <cell r="L59">
            <v>85</v>
          </cell>
          <cell r="M59">
            <v>85</v>
          </cell>
        </row>
        <row r="60"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53</v>
          </cell>
          <cell r="J61">
            <v>53</v>
          </cell>
          <cell r="K61">
            <v>53</v>
          </cell>
          <cell r="L61">
            <v>53</v>
          </cell>
          <cell r="M61">
            <v>53</v>
          </cell>
        </row>
        <row r="62">
          <cell r="F62">
            <v>-1</v>
          </cell>
          <cell r="G62">
            <v>-1</v>
          </cell>
          <cell r="H62">
            <v>-1</v>
          </cell>
          <cell r="I62">
            <v>-1</v>
          </cell>
          <cell r="J62">
            <v>-1</v>
          </cell>
          <cell r="K62">
            <v>-1</v>
          </cell>
          <cell r="L62">
            <v>-1</v>
          </cell>
          <cell r="M62">
            <v>-1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.3</v>
          </cell>
          <cell r="J63">
            <v>0.3</v>
          </cell>
          <cell r="K63">
            <v>0.3</v>
          </cell>
          <cell r="L63">
            <v>0.3</v>
          </cell>
          <cell r="M63">
            <v>0.3</v>
          </cell>
        </row>
        <row r="65">
          <cell r="F65">
            <v>0.1</v>
          </cell>
          <cell r="G65">
            <v>0.1</v>
          </cell>
          <cell r="H65">
            <v>0.1</v>
          </cell>
          <cell r="I65">
            <v>0.1</v>
          </cell>
          <cell r="J65">
            <v>0.1</v>
          </cell>
          <cell r="K65">
            <v>0.1</v>
          </cell>
          <cell r="L65">
            <v>0.1</v>
          </cell>
          <cell r="M65">
            <v>0.1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1">
          <cell r="F91">
            <v>10.019</v>
          </cell>
          <cell r="G91">
            <v>9.4469999999999992</v>
          </cell>
          <cell r="H91">
            <v>8.8740000000000006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F97">
            <v>13.297000000000001</v>
          </cell>
          <cell r="G97">
            <v>33.79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F98">
            <v>1.0999999999999999E-2</v>
          </cell>
          <cell r="G98">
            <v>1.3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41.215000000000003</v>
          </cell>
          <cell r="K99">
            <v>0</v>
          </cell>
          <cell r="L99">
            <v>0</v>
          </cell>
          <cell r="M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.0609999999999999</v>
          </cell>
          <cell r="K100">
            <v>2.0609999999999999</v>
          </cell>
          <cell r="L100">
            <v>2.0609999999999999</v>
          </cell>
          <cell r="M100">
            <v>2.0609999999999999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40.186</v>
          </cell>
          <cell r="K101">
            <v>38.125</v>
          </cell>
          <cell r="L101">
            <v>36.064</v>
          </cell>
          <cell r="M101">
            <v>34.003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>
            <v>3.919</v>
          </cell>
          <cell r="G110">
            <v>3.919</v>
          </cell>
          <cell r="H110">
            <v>3.919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F111">
            <v>68.564999999999998</v>
          </cell>
          <cell r="G111">
            <v>64.646000000000001</v>
          </cell>
          <cell r="H111">
            <v>60.728999999999999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F120">
            <v>0.96827999999999981</v>
          </cell>
          <cell r="G120">
            <v>0.96827999999999981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F121">
            <v>15.977</v>
          </cell>
          <cell r="G121">
            <v>15.00799999999999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</sheetData>
      <sheetData sheetId="5">
        <row r="10">
          <cell r="D10">
            <v>1.1000000000000001</v>
          </cell>
        </row>
        <row r="66">
          <cell r="F66">
            <v>7.4</v>
          </cell>
          <cell r="G66">
            <v>7.1</v>
          </cell>
          <cell r="H66">
            <v>6.9</v>
          </cell>
          <cell r="I66">
            <v>7.9</v>
          </cell>
          <cell r="J66">
            <v>8.3000000000000007</v>
          </cell>
          <cell r="K66">
            <v>8.5</v>
          </cell>
          <cell r="L66">
            <v>8.4</v>
          </cell>
        </row>
        <row r="68">
          <cell r="F68">
            <v>68</v>
          </cell>
          <cell r="G68">
            <v>69.16</v>
          </cell>
          <cell r="H68">
            <v>73.099999999999994</v>
          </cell>
          <cell r="I68">
            <v>77</v>
          </cell>
          <cell r="J68">
            <v>77.95</v>
          </cell>
          <cell r="K68">
            <v>70.67</v>
          </cell>
          <cell r="L68">
            <v>77.040000000000006</v>
          </cell>
        </row>
        <row r="69">
          <cell r="F69">
            <v>0.5</v>
          </cell>
          <cell r="G69">
            <v>0.5</v>
          </cell>
          <cell r="H69">
            <v>0.5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</row>
        <row r="89">
          <cell r="F89">
            <v>2</v>
          </cell>
          <cell r="G89">
            <v>2</v>
          </cell>
          <cell r="H89">
            <v>0</v>
          </cell>
          <cell r="I89">
            <v>0</v>
          </cell>
          <cell r="J89">
            <v>1</v>
          </cell>
          <cell r="K89">
            <v>0</v>
          </cell>
          <cell r="L89">
            <v>0</v>
          </cell>
        </row>
        <row r="90">
          <cell r="F90">
            <v>52</v>
          </cell>
          <cell r="G90">
            <v>88</v>
          </cell>
          <cell r="H90">
            <v>116</v>
          </cell>
          <cell r="I90">
            <v>63</v>
          </cell>
          <cell r="J90">
            <v>60</v>
          </cell>
          <cell r="K90">
            <v>104</v>
          </cell>
          <cell r="L90">
            <v>10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</sheetData>
      <sheetData sheetId="6">
        <row r="12">
          <cell r="O12">
            <v>-0.43311718968500318</v>
          </cell>
        </row>
        <row r="14">
          <cell r="F14">
            <v>261.81688600000001</v>
          </cell>
          <cell r="G14">
            <v>292.91396867050065</v>
          </cell>
          <cell r="H14">
            <v>293.56548160019321</v>
          </cell>
          <cell r="I14">
            <v>270.19283203620506</v>
          </cell>
          <cell r="J14">
            <v>292.65591934504403</v>
          </cell>
          <cell r="K14">
            <v>326.27617665473349</v>
          </cell>
          <cell r="L14">
            <v>346.69563579952631</v>
          </cell>
          <cell r="M14">
            <v>346.39683311443741</v>
          </cell>
        </row>
      </sheetData>
      <sheetData sheetId="7">
        <row r="10">
          <cell r="F10">
            <v>0</v>
          </cell>
        </row>
      </sheetData>
      <sheetData sheetId="8">
        <row r="9">
          <cell r="N9">
            <v>3.3371973786666671</v>
          </cell>
        </row>
        <row r="83">
          <cell r="F83">
            <v>0.14237606028800001</v>
          </cell>
          <cell r="G83">
            <v>0.16253668749525033</v>
          </cell>
          <cell r="H83">
            <v>0.1624031722760966</v>
          </cell>
          <cell r="I83">
            <v>1.2915151709433972</v>
          </cell>
          <cell r="J83">
            <v>1.9742723427090458</v>
          </cell>
          <cell r="K83">
            <v>1.9565775572713022</v>
          </cell>
          <cell r="L83">
            <v>2.3789192073580567</v>
          </cell>
          <cell r="M83">
            <v>-3.4131221898699367</v>
          </cell>
        </row>
        <row r="107">
          <cell r="I107">
            <v>0.5</v>
          </cell>
          <cell r="J107">
            <v>0.55937500000000018</v>
          </cell>
          <cell r="K107">
            <v>0.10437500000000011</v>
          </cell>
          <cell r="L107">
            <v>0.50250000000000039</v>
          </cell>
          <cell r="M107">
            <v>-1</v>
          </cell>
        </row>
        <row r="151">
          <cell r="H151">
            <v>5.5308992420148931E-2</v>
          </cell>
          <cell r="I151">
            <v>3.7310481315315953E-2</v>
          </cell>
          <cell r="J151">
            <v>0</v>
          </cell>
          <cell r="K151">
            <v>0</v>
          </cell>
          <cell r="L151">
            <v>2.7457666044276213E-2</v>
          </cell>
          <cell r="M151">
            <v>0</v>
          </cell>
          <cell r="N151">
            <v>0</v>
          </cell>
          <cell r="O151">
            <v>0</v>
          </cell>
        </row>
      </sheetData>
      <sheetData sheetId="9">
        <row r="17">
          <cell r="F17">
            <v>0.58726169999999989</v>
          </cell>
        </row>
      </sheetData>
      <sheetData sheetId="10">
        <row r="18">
          <cell r="F18">
            <v>11.181499999999987</v>
          </cell>
        </row>
      </sheetData>
      <sheetData sheetId="11">
        <row r="12">
          <cell r="F12">
            <v>22.935234575999999</v>
          </cell>
        </row>
      </sheetData>
      <sheetData sheetId="12">
        <row r="16">
          <cell r="F16">
            <v>274.65985727600008</v>
          </cell>
        </row>
      </sheetData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Cover"/>
      <sheetName val="Version log"/>
      <sheetName val="Price Conversions"/>
      <sheetName val="TO PCFM Input Summary"/>
      <sheetName val="SO PCFM Input Summary"/>
      <sheetName val="TO PCDs"/>
      <sheetName val="TO pass through"/>
      <sheetName val="SO PCDs "/>
      <sheetName val="TO Re-openers"/>
      <sheetName val="SO Re-openers"/>
      <sheetName val="SO pass through "/>
      <sheetName val="Innovation"/>
      <sheetName val="TO Incentives"/>
      <sheetName val="SO CMS"/>
      <sheetName val="SOIRC"/>
      <sheetName val="R12 Excluded Revenue"/>
      <sheetName val="R2 Schematic"/>
      <sheetName val="R4 Licence Condition Values"/>
      <sheetName val="R5 Input page"/>
      <sheetName val="R6 TO Base revenue"/>
      <sheetName val="R10 TO Correction"/>
      <sheetName val="R11 TO MAR"/>
      <sheetName val="R13 Rec to Stat Ac"/>
      <sheetName val="R14 SO Base Revenue"/>
      <sheetName val="R15 SO Constraint Management"/>
      <sheetName val="R16 SO TSS"/>
      <sheetName val="R17 SO Legacy Permits"/>
      <sheetName val="R1 SO External Cost Incentives"/>
      <sheetName val="R19 SO Correction (SOK)"/>
      <sheetName val="R20 SO 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>
        <row r="9">
          <cell r="H9" t="str">
            <v>£m 18/19 prices</v>
          </cell>
          <cell r="J9">
            <v>0</v>
          </cell>
          <cell r="K9" t="str">
            <v>-</v>
          </cell>
          <cell r="L9" t="str">
            <v>-</v>
          </cell>
          <cell r="M9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>
        <row r="6">
          <cell r="E6" t="str">
            <v>National Grid Gas Plc</v>
          </cell>
        </row>
        <row r="10">
          <cell r="D10">
            <v>1.1000000000000001</v>
          </cell>
          <cell r="E10">
            <v>1.1339999999999999</v>
          </cell>
          <cell r="F10">
            <v>1.167</v>
          </cell>
          <cell r="G10">
            <v>1.19</v>
          </cell>
          <cell r="H10">
            <v>1.202</v>
          </cell>
          <cell r="I10">
            <v>1.228</v>
          </cell>
          <cell r="J10">
            <v>1.274</v>
          </cell>
          <cell r="K10">
            <v>1.31</v>
          </cell>
          <cell r="L10">
            <v>1.3460000000000001</v>
          </cell>
          <cell r="M10">
            <v>1.3839999999999999</v>
          </cell>
        </row>
        <row r="25">
          <cell r="F25">
            <v>0</v>
          </cell>
          <cell r="G25">
            <v>7.7</v>
          </cell>
          <cell r="H25">
            <v>9.9</v>
          </cell>
          <cell r="I25">
            <v>10.5</v>
          </cell>
          <cell r="J25">
            <v>5.9</v>
          </cell>
          <cell r="K25">
            <v>-100.2</v>
          </cell>
          <cell r="L25">
            <v>-111.6</v>
          </cell>
        </row>
        <row r="30">
          <cell r="E30">
            <v>655.649</v>
          </cell>
        </row>
        <row r="31">
          <cell r="E31">
            <v>12.79</v>
          </cell>
        </row>
        <row r="32">
          <cell r="E32">
            <v>11.2</v>
          </cell>
        </row>
        <row r="33">
          <cell r="E33">
            <v>80.081999999999994</v>
          </cell>
        </row>
        <row r="34">
          <cell r="E34">
            <v>9.0410000000000004</v>
          </cell>
        </row>
        <row r="37">
          <cell r="E37">
            <v>692.75800000000004</v>
          </cell>
        </row>
        <row r="38">
          <cell r="E38">
            <v>691.995</v>
          </cell>
        </row>
        <row r="47">
          <cell r="E47">
            <v>1.0475000000000001</v>
          </cell>
          <cell r="F47">
            <v>1.04375</v>
          </cell>
          <cell r="G47">
            <v>1.0425</v>
          </cell>
          <cell r="H47">
            <v>1.0414375</v>
          </cell>
          <cell r="I47">
            <v>1.040375</v>
          </cell>
          <cell r="J47">
            <v>1.0393749999999999</v>
          </cell>
          <cell r="K47">
            <v>1.0374375</v>
          </cell>
          <cell r="L47">
            <v>1.0353749999999999</v>
          </cell>
          <cell r="M47">
            <v>1.0353749999999999</v>
          </cell>
        </row>
        <row r="50"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34</v>
          </cell>
          <cell r="J50">
            <v>0.35</v>
          </cell>
          <cell r="K50">
            <v>0.67</v>
          </cell>
        </row>
        <row r="78">
          <cell r="F78">
            <v>0</v>
          </cell>
          <cell r="G78">
            <v>-0.7</v>
          </cell>
          <cell r="H78">
            <v>-13.8</v>
          </cell>
          <cell r="I78">
            <v>1</v>
          </cell>
          <cell r="J78">
            <v>3</v>
          </cell>
          <cell r="K78">
            <v>-0.1</v>
          </cell>
          <cell r="L78">
            <v>28.8</v>
          </cell>
        </row>
        <row r="144">
          <cell r="F144">
            <v>2</v>
          </cell>
          <cell r="G144">
            <v>2</v>
          </cell>
          <cell r="H144">
            <v>2</v>
          </cell>
          <cell r="I144">
            <v>2</v>
          </cell>
          <cell r="J144">
            <v>2</v>
          </cell>
          <cell r="K144">
            <v>2</v>
          </cell>
          <cell r="L144">
            <v>2</v>
          </cell>
          <cell r="M144">
            <v>2</v>
          </cell>
        </row>
        <row r="145">
          <cell r="F145">
            <v>-3.5</v>
          </cell>
          <cell r="G145">
            <v>-3.5</v>
          </cell>
          <cell r="H145">
            <v>-3.5</v>
          </cell>
          <cell r="I145">
            <v>-3.5</v>
          </cell>
          <cell r="J145">
            <v>-3.5</v>
          </cell>
          <cell r="K145">
            <v>-3.5</v>
          </cell>
          <cell r="L145">
            <v>-3.5</v>
          </cell>
          <cell r="M145">
            <v>-3.5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</sheetData>
      <sheetData sheetId="19">
        <row r="11">
          <cell r="F11">
            <v>0</v>
          </cell>
          <cell r="G11">
            <v>9.0513613851745074</v>
          </cell>
          <cell r="H11">
            <v>12.147300000000001</v>
          </cell>
          <cell r="I11">
            <v>12.9465</v>
          </cell>
          <cell r="J11">
            <v>7.4988999999999999</v>
          </cell>
          <cell r="K11">
            <v>-131.6628</v>
          </cell>
          <cell r="L11">
            <v>-151.55279999999999</v>
          </cell>
          <cell r="M11">
            <v>0</v>
          </cell>
        </row>
        <row r="27">
          <cell r="E27">
            <v>1.1344000000000001</v>
          </cell>
          <cell r="F27">
            <v>1.163</v>
          </cell>
          <cell r="G27">
            <v>1.2050000000000001</v>
          </cell>
          <cell r="H27">
            <v>1.2270000000000001</v>
          </cell>
          <cell r="I27">
            <v>1.2330000000000001</v>
          </cell>
          <cell r="J27">
            <v>1.2709999999999999</v>
          </cell>
          <cell r="K27">
            <v>1.3140000000000001</v>
          </cell>
          <cell r="L27">
            <v>1.3580000000000001</v>
          </cell>
          <cell r="M27">
            <v>1.31</v>
          </cell>
        </row>
        <row r="36">
          <cell r="G36">
            <v>-0.18849677578879076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</row>
        <row r="67">
          <cell r="E67">
            <v>488.77216925246836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</row>
      </sheetData>
      <sheetData sheetId="20">
        <row r="21">
          <cell r="F21">
            <v>0.78970500000003474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</row>
      </sheetData>
      <sheetData sheetId="21">
        <row r="15"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</row>
      </sheetData>
      <sheetData sheetId="22" refreshError="1"/>
      <sheetData sheetId="23">
        <row r="12">
          <cell r="F12">
            <v>0</v>
          </cell>
          <cell r="G12">
            <v>-0.91918635676896554</v>
          </cell>
          <cell r="H12">
            <v>-16.896905262413071</v>
          </cell>
          <cell r="I12">
            <v>1.2458716188846775</v>
          </cell>
          <cell r="J12">
            <v>4.2074271642491148</v>
          </cell>
          <cell r="K12">
            <v>-0.13724573862184936</v>
          </cell>
          <cell r="L12">
            <v>39.121814499186705</v>
          </cell>
          <cell r="M12">
            <v>4.4876927115264294E-4</v>
          </cell>
        </row>
      </sheetData>
      <sheetData sheetId="24"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</sheetData>
      <sheetData sheetId="25"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</sheetData>
      <sheetData sheetId="26">
        <row r="11">
          <cell r="F11">
            <v>9.0714697799999993</v>
          </cell>
        </row>
      </sheetData>
      <sheetData sheetId="27"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</sheetData>
      <sheetData sheetId="28">
        <row r="19">
          <cell r="F19">
            <v>0.93667499999997172</v>
          </cell>
          <cell r="H19">
            <v>-8.3389781289780291</v>
          </cell>
          <cell r="I19">
            <v>0.97038503684099675</v>
          </cell>
          <cell r="J19">
            <v>9.0204317474344045</v>
          </cell>
          <cell r="K19">
            <v>-0.28153706629644787</v>
          </cell>
          <cell r="L19">
            <v>5.0821812498588645</v>
          </cell>
          <cell r="M19">
            <v>-0.14743695076356858</v>
          </cell>
        </row>
      </sheetData>
      <sheetData sheetId="29">
        <row r="13">
          <cell r="F13">
            <v>8.1347947800000284</v>
          </cell>
          <cell r="G13">
            <v>-0.91918635676896554</v>
          </cell>
          <cell r="H13">
            <v>-8.557927133435042</v>
          </cell>
          <cell r="I13">
            <v>0.27548658204368071</v>
          </cell>
          <cell r="J13">
            <v>-4.8130045831852897</v>
          </cell>
          <cell r="K13">
            <v>0.14429132767459851</v>
          </cell>
          <cell r="L13">
            <v>34.039633249327842</v>
          </cell>
          <cell r="M13">
            <v>0.1478857200347212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 Op Cost Matrix (NEW)(1)"/>
      <sheetName val="2.1 Op Cost Matrix (NEW) (2)"/>
      <sheetName val="Index"/>
      <sheetName val="Changes Log"/>
      <sheetName val="Universal data"/>
      <sheetName val="1.4_Rec_to_Reg_Accs"/>
      <sheetName val="1.5_Net_Debt_and_Tax_Clawback"/>
      <sheetName val="1.6  Disposals"/>
      <sheetName val="2.1 Totex PCFM"/>
      <sheetName val="2.2 Totex costs summary"/>
      <sheetName val="2.3 Workload summary"/>
      <sheetName val="2.4 Safety"/>
      <sheetName val="2.5 Reliability"/>
      <sheetName val="2.6 Environmental"/>
      <sheetName val="2.7 Performance Snapshot"/>
      <sheetName val="3.1 Opex cost matrix"/>
      <sheetName val="3.2 year on year movements"/>
      <sheetName val="3.3 FCO Resource Utilisation"/>
      <sheetName val="3.4_Bus_Support_DELETED 2014_15"/>
      <sheetName val="3.6_Bus_Support_DELETED 2014_15"/>
      <sheetName val="3.7_Training_&amp;_Apprentices"/>
      <sheetName val="3.8 Maintenance"/>
      <sheetName val="3.9 LP Gasholders"/>
      <sheetName val="3.10 Land remediation REVISED"/>
      <sheetName val="3.11_Related Party Transact "/>
      <sheetName val="3.12 Shrinkage"/>
      <sheetName val="3.12a Gas Theft NEW 2014_15"/>
      <sheetName val="3.13 Streetworks"/>
      <sheetName val="3.14 Smart Metering"/>
      <sheetName val="3.15 SIUs"/>
      <sheetName val="4.1 Capex Summary "/>
      <sheetName val="4.2 Cap Expenditure Analysis"/>
      <sheetName val="4.3 LTS, storage &amp; entry"/>
      <sheetName val="4.4 Reinforcement"/>
      <sheetName val="4.5 Governor(Replacement)"/>
      <sheetName val="4.6 Connections "/>
      <sheetName val="4.7 Other Capex "/>
      <sheetName val="4.8 PSUP"/>
      <sheetName val="5.1 Repex summary"/>
      <sheetName val="5.2a Repex iron mains Tier 1"/>
      <sheetName val="5.2b Repex iron mains Tier 2A"/>
      <sheetName val="5.2c Repex other mains"/>
      <sheetName val="5.2d Repex diversions"/>
      <sheetName val="5.3 Other repex services"/>
      <sheetName val="5.4 Risers"/>
      <sheetName val="5.5 Repex expenditure analysis"/>
      <sheetName val="5.6 UNC Sub Deducts"/>
      <sheetName val="5.7 Mains Decommissiond "/>
      <sheetName val="5.8 Decommissioned Sum "/>
      <sheetName val="6.1 LTS Asset Data"/>
      <sheetName val="6.2 Network Assets"/>
      <sheetName val="6.3 Capacity&amp;Storage Asset "/>
      <sheetName val="6.4 Capacity &amp; Demand Data "/>
      <sheetName val="6.5 Capacity Output Data"/>
      <sheetName val="6.6 MEAV"/>
      <sheetName val="7.1 Safety Outputs"/>
      <sheetName val="7.2 Reliability Outputs"/>
      <sheetName val="7.3 Asset Health &amp; Criticality"/>
      <sheetName val="7.4 PREs, Reports and Repairs "/>
      <sheetName val="7.5 Accuracy pipeline records"/>
      <sheetName val="7.6 Business Carbon Footprint"/>
      <sheetName val="7.7 Environment-Other"/>
      <sheetName val="7.8 Dist Gas Connections"/>
      <sheetName val="7.9 Innovation rollout mechanis"/>
      <sheetName val="7.10 Network Innovation Allowan"/>
      <sheetName val="7.11 Network Innovation Competi"/>
      <sheetName val="8.1 Customer Complaints"/>
      <sheetName val="8.2 Customer Satisfaction Surve"/>
      <sheetName val="8.3 Guaranteed Standards "/>
      <sheetName val="8.4 Licence Condition D10"/>
      <sheetName val="8.5 3rd party &amp; water summary "/>
    </sheetNames>
    <sheetDataSet>
      <sheetData sheetId="0"/>
      <sheetData sheetId="1"/>
      <sheetData sheetId="2"/>
      <sheetData sheetId="3"/>
      <sheetData sheetId="4">
        <row r="1">
          <cell r="A1" t="str">
            <v>Regulatory Reporting Pack</v>
          </cell>
        </row>
      </sheetData>
      <sheetData sheetId="5"/>
      <sheetData sheetId="6"/>
      <sheetData sheetId="7"/>
      <sheetData sheetId="8"/>
      <sheetData sheetId="9">
        <row r="19">
          <cell r="B19">
            <v>32.600014334801969</v>
          </cell>
        </row>
      </sheetData>
      <sheetData sheetId="10">
        <row r="15">
          <cell r="C15">
            <v>0</v>
          </cell>
        </row>
      </sheetData>
      <sheetData sheetId="11">
        <row r="13">
          <cell r="B13">
            <v>17024.099332139958</v>
          </cell>
        </row>
      </sheetData>
      <sheetData sheetId="12">
        <row r="14">
          <cell r="B14">
            <v>2939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8">
          <cell r="I28">
            <v>-2</v>
          </cell>
        </row>
      </sheetData>
      <sheetData sheetId="23"/>
      <sheetData sheetId="24"/>
      <sheetData sheetId="25">
        <row r="10">
          <cell r="G10">
            <v>48619.790000000008</v>
          </cell>
        </row>
      </sheetData>
      <sheetData sheetId="26">
        <row r="11">
          <cell r="C11">
            <v>669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D7">
            <v>0.44600000000000001</v>
          </cell>
        </row>
      </sheetData>
      <sheetData sheetId="36"/>
      <sheetData sheetId="37"/>
      <sheetData sheetId="38"/>
      <sheetData sheetId="39">
        <row r="30">
          <cell r="K30">
            <v>7598</v>
          </cell>
        </row>
      </sheetData>
      <sheetData sheetId="40">
        <row r="26">
          <cell r="K26">
            <v>2</v>
          </cell>
        </row>
      </sheetData>
      <sheetData sheetId="41">
        <row r="81">
          <cell r="K81">
            <v>381</v>
          </cell>
        </row>
      </sheetData>
      <sheetData sheetId="42">
        <row r="37">
          <cell r="I37">
            <v>31</v>
          </cell>
        </row>
      </sheetData>
      <sheetData sheetId="43">
        <row r="10">
          <cell r="F10">
            <v>66</v>
          </cell>
        </row>
      </sheetData>
      <sheetData sheetId="44"/>
      <sheetData sheetId="45"/>
      <sheetData sheetId="46"/>
      <sheetData sheetId="47"/>
      <sheetData sheetId="48">
        <row r="14">
          <cell r="G14">
            <v>0</v>
          </cell>
        </row>
      </sheetData>
      <sheetData sheetId="49"/>
      <sheetData sheetId="50"/>
      <sheetData sheetId="51"/>
      <sheetData sheetId="52"/>
      <sheetData sheetId="53">
        <row r="10">
          <cell r="C10">
            <v>96</v>
          </cell>
        </row>
      </sheetData>
      <sheetData sheetId="54"/>
      <sheetData sheetId="55">
        <row r="87">
          <cell r="B87">
            <v>0</v>
          </cell>
        </row>
      </sheetData>
      <sheetData sheetId="56">
        <row r="11">
          <cell r="B11">
            <v>1831275</v>
          </cell>
        </row>
      </sheetData>
      <sheetData sheetId="57"/>
      <sheetData sheetId="58">
        <row r="13">
          <cell r="C13">
            <v>0.99457443201085116</v>
          </cell>
        </row>
      </sheetData>
      <sheetData sheetId="59">
        <row r="21">
          <cell r="B21">
            <v>602.95169999999996</v>
          </cell>
        </row>
      </sheetData>
      <sheetData sheetId="60">
        <row r="28">
          <cell r="G28">
            <v>13600</v>
          </cell>
        </row>
      </sheetData>
      <sheetData sheetId="61">
        <row r="10">
          <cell r="F10">
            <v>22</v>
          </cell>
        </row>
      </sheetData>
      <sheetData sheetId="62"/>
      <sheetData sheetId="63"/>
      <sheetData sheetId="64">
        <row r="10">
          <cell r="B10" t="str">
            <v>INFU0123 - STENT BAG</v>
          </cell>
        </row>
      </sheetData>
      <sheetData sheetId="65">
        <row r="9">
          <cell r="B9" t="str">
            <v>[Project name 1]</v>
          </cell>
        </row>
      </sheetData>
      <sheetData sheetId="66">
        <row r="11">
          <cell r="AA11">
            <v>262</v>
          </cell>
        </row>
      </sheetData>
      <sheetData sheetId="67">
        <row r="16">
          <cell r="N16">
            <v>8.9540788762830896</v>
          </cell>
        </row>
      </sheetData>
      <sheetData sheetId="68">
        <row r="13">
          <cell r="J13">
            <v>388</v>
          </cell>
        </row>
      </sheetData>
      <sheetData sheetId="69">
        <row r="64">
          <cell r="J64">
            <v>0.95057116439990452</v>
          </cell>
        </row>
      </sheetData>
      <sheetData sheetId="7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  <sheetName val="R15 SO Internal"/>
      <sheetName val="R16 SO Exter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 Changes Made"/>
      <sheetName val="Cover"/>
      <sheetName val="Index"/>
      <sheetName val="Log"/>
      <sheetName val="Diagram of Worksheets"/>
      <sheetName val="Input TO"/>
      <sheetName val="Input SO"/>
      <sheetName val="Inputs Capex Incentive 1"/>
      <sheetName val="Inputs Capex Incentive 2"/>
      <sheetName val="Enhanced TO Incentives"/>
      <sheetName val="TIRG_DataSheet"/>
      <sheetName val="TIRG t"/>
      <sheetName val="PR t"/>
      <sheetName val="PT t"/>
      <sheetName val="IP t"/>
      <sheetName val="CxIncRA t "/>
      <sheetName val="TOInc t"/>
      <sheetName val="LVGC n"/>
      <sheetName val="LVZS n"/>
      <sheetName val="LVZD n"/>
      <sheetName val="LVST n"/>
      <sheetName val="Other terms"/>
      <sheetName val="TO Summary "/>
      <sheetName val="BXext (External Costs)"/>
      <sheetName val="BXint (Internal Costs)"/>
      <sheetName val="SO Summary"/>
      <sheetName val="Section 1"/>
      <sheetName val="Section 2"/>
      <sheetName val="Section 2a"/>
      <sheetName val="Section 2b"/>
      <sheetName val="Section 2c"/>
      <sheetName val="Section 2d"/>
      <sheetName val="Section 3a"/>
      <sheetName val="Section 3b"/>
      <sheetName val="BExRepositorySheet"/>
      <sheetName val="Section 4"/>
      <sheetName val="Section 5"/>
      <sheetName val="NGET_Published Data"/>
      <sheetName val="Forecas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9">
          <cell r="I59">
            <v>248</v>
          </cell>
          <cell r="J59">
            <v>237</v>
          </cell>
          <cell r="K59">
            <v>237</v>
          </cell>
          <cell r="L59">
            <v>237</v>
          </cell>
          <cell r="M59">
            <v>237</v>
          </cell>
          <cell r="N59">
            <v>237</v>
          </cell>
          <cell r="P59" t="str">
            <v>RILT</v>
          </cell>
        </row>
        <row r="60">
          <cell r="I60">
            <v>274</v>
          </cell>
          <cell r="J60">
            <v>263</v>
          </cell>
          <cell r="K60">
            <v>263</v>
          </cell>
          <cell r="L60">
            <v>263</v>
          </cell>
          <cell r="M60">
            <v>263</v>
          </cell>
          <cell r="N60">
            <v>263</v>
          </cell>
          <cell r="P60" t="str">
            <v>RIUT</v>
          </cell>
        </row>
        <row r="62">
          <cell r="I62">
            <v>0.01</v>
          </cell>
          <cell r="J62">
            <v>0.01</v>
          </cell>
          <cell r="K62">
            <v>0.01</v>
          </cell>
          <cell r="L62">
            <v>0.01</v>
          </cell>
          <cell r="M62">
            <v>0.01</v>
          </cell>
          <cell r="N62">
            <v>0.01</v>
          </cell>
          <cell r="P62" t="str">
            <v>RIUPA</v>
          </cell>
        </row>
        <row r="63">
          <cell r="I63">
            <v>-1.4999999999999999E-2</v>
          </cell>
          <cell r="J63">
            <v>-1.4999999999999999E-2</v>
          </cell>
          <cell r="K63">
            <v>-1.4999999999999999E-2</v>
          </cell>
          <cell r="L63">
            <v>-1.4999999999999999E-2</v>
          </cell>
          <cell r="M63">
            <v>-1.4999999999999999E-2</v>
          </cell>
          <cell r="N63">
            <v>-1.4999999999999999E-2</v>
          </cell>
          <cell r="P63" t="str">
            <v>RIDPA</v>
          </cell>
        </row>
        <row r="65">
          <cell r="I65">
            <v>653</v>
          </cell>
          <cell r="J65">
            <v>619</v>
          </cell>
          <cell r="K65">
            <v>619</v>
          </cell>
          <cell r="L65">
            <v>619</v>
          </cell>
          <cell r="M65">
            <v>619</v>
          </cell>
          <cell r="N65">
            <v>619</v>
          </cell>
          <cell r="P65" t="str">
            <v>RICOL</v>
          </cell>
        </row>
        <row r="135">
          <cell r="I135">
            <v>312.79000000000002</v>
          </cell>
          <cell r="J135">
            <v>6</v>
          </cell>
          <cell r="K135">
            <v>51.5</v>
          </cell>
          <cell r="L135">
            <v>61</v>
          </cell>
          <cell r="M135">
            <v>59.5</v>
          </cell>
          <cell r="N135">
            <v>2.5</v>
          </cell>
          <cell r="P135" t="str">
            <v>RIP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4">
          <cell r="I24">
            <v>1081069962.9381621</v>
          </cell>
          <cell r="J24">
            <v>1147404069.9216597</v>
          </cell>
          <cell r="K24">
            <v>1223764831.9645684</v>
          </cell>
          <cell r="L24">
            <v>1232822026.7030997</v>
          </cell>
          <cell r="M24">
            <v>1316563378.810266</v>
          </cell>
          <cell r="N24">
            <v>1433654720</v>
          </cell>
          <cell r="P24" t="str">
            <v>PR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New Metered Connections"/>
      <sheetName val="DNO Names"/>
      <sheetName val="2. Out of area networks"/>
      <sheetName val="3. Enquiries Handled"/>
      <sheetName val="4. Connection Charges"/>
    </sheetNames>
    <sheetDataSet>
      <sheetData sheetId="0"/>
      <sheetData sheetId="1"/>
      <sheetData sheetId="2">
        <row r="188">
          <cell r="L188" t="str">
            <v>Northern Gas Networks Ltd</v>
          </cell>
        </row>
        <row r="189">
          <cell r="L189" t="str">
            <v>National Grid Gas plc North West</v>
          </cell>
        </row>
        <row r="190">
          <cell r="L190" t="str">
            <v>National Grid Gas plc West Midlands</v>
          </cell>
        </row>
        <row r="191">
          <cell r="L191" t="str">
            <v>National Grid Gas plc East of England</v>
          </cell>
        </row>
        <row r="192">
          <cell r="L192" t="str">
            <v>National Grid Gas plc London</v>
          </cell>
        </row>
        <row r="193">
          <cell r="L193" t="str">
            <v>Scotland Gas Networks plc</v>
          </cell>
        </row>
        <row r="194">
          <cell r="L194" t="str">
            <v>Southern Gas Networks plc</v>
          </cell>
        </row>
        <row r="195">
          <cell r="L195" t="str">
            <v>Wales and West Utilities Ltd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9"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1FF53A-4CEC-4876-80D9-FD2DD3025389}">
  <sheetPr>
    <tabColor theme="4"/>
    <pageSetUpPr autoPageBreaks="0"/>
  </sheetPr>
  <dimension ref="A1:N201"/>
  <sheetViews>
    <sheetView tabSelected="1" zoomScale="70" zoomScaleNormal="70" workbookViewId="0">
      <pane ySplit="6" topLeftCell="A7" activePane="bottomLeft" state="frozen"/>
      <selection activeCell="H19" sqref="H19"/>
      <selection pane="bottomLeft" activeCell="F27" sqref="F27"/>
    </sheetView>
  </sheetViews>
  <sheetFormatPr defaultColWidth="9.453125" defaultRowHeight="14"/>
  <cols>
    <col min="1" max="1" width="35" style="15" customWidth="1"/>
    <col min="2" max="2" width="0.54296875" style="15" customWidth="1"/>
    <col min="3" max="3" width="21.453125" style="15" customWidth="1"/>
    <col min="4" max="4" width="18.54296875" style="15" bestFit="1" customWidth="1"/>
    <col min="5" max="5" width="18.453125" style="15" hidden="1" customWidth="1"/>
    <col min="6" max="6" width="52.54296875" style="15" bestFit="1" customWidth="1"/>
    <col min="7" max="8" width="10.453125" style="15" customWidth="1"/>
    <col min="9" max="13" width="14.453125" style="15" customWidth="1"/>
    <col min="14" max="14" width="11.54296875" style="15" customWidth="1"/>
    <col min="15" max="19" width="9.453125" style="15" customWidth="1"/>
    <col min="20" max="37" width="18.453125" style="15" customWidth="1"/>
    <col min="38" max="16357" width="9.453125" style="15"/>
    <col min="16358" max="16384" width="18.453125" style="15" customWidth="1"/>
  </cols>
  <sheetData>
    <row r="1" spans="1:14" s="2" customFormat="1" ht="25">
      <c r="A1" s="1" t="s">
        <v>19</v>
      </c>
      <c r="B1" s="3"/>
      <c r="K1" s="3"/>
    </row>
    <row r="2" spans="1:14" s="2" customFormat="1" ht="25">
      <c r="A2" s="4" t="s">
        <v>2</v>
      </c>
    </row>
    <row r="3" spans="1:14" s="2" customFormat="1" ht="25">
      <c r="A3" s="4">
        <v>2025</v>
      </c>
    </row>
    <row r="4" spans="1:14" s="6" customFormat="1" ht="25.5" thickBot="1">
      <c r="A4" s="5" t="s">
        <v>20</v>
      </c>
      <c r="B4" s="5"/>
    </row>
    <row r="5" spans="1:14" ht="15.5">
      <c r="A5" s="17"/>
      <c r="B5" s="18"/>
      <c r="C5" s="18"/>
      <c r="D5" s="19"/>
      <c r="E5" s="19"/>
      <c r="F5" s="19"/>
      <c r="G5" s="20"/>
      <c r="H5" s="17"/>
      <c r="I5" s="21" t="s">
        <v>1</v>
      </c>
      <c r="J5" s="22"/>
      <c r="K5" s="22"/>
      <c r="L5" s="22"/>
      <c r="M5" s="22"/>
      <c r="N5" s="22"/>
    </row>
    <row r="6" spans="1:14" ht="15.5">
      <c r="A6" s="17"/>
      <c r="B6" s="18"/>
      <c r="C6" s="18"/>
      <c r="D6" s="9" t="s">
        <v>21</v>
      </c>
      <c r="E6" s="9"/>
      <c r="F6" s="9"/>
      <c r="G6" s="10" t="s">
        <v>22</v>
      </c>
      <c r="H6" s="10" t="s">
        <v>5</v>
      </c>
      <c r="I6" s="23">
        <v>2022</v>
      </c>
      <c r="J6" s="24">
        <v>2023</v>
      </c>
      <c r="K6" s="24">
        <v>2024</v>
      </c>
      <c r="L6" s="24">
        <v>2025</v>
      </c>
      <c r="M6" s="25">
        <v>2026</v>
      </c>
      <c r="N6" s="26" t="s">
        <v>23</v>
      </c>
    </row>
    <row r="7" spans="1:14">
      <c r="I7" s="27"/>
      <c r="J7" s="27"/>
      <c r="K7" s="27"/>
      <c r="L7" s="27"/>
      <c r="M7" s="27"/>
    </row>
    <row r="8" spans="1:14" ht="18">
      <c r="A8" s="28"/>
      <c r="B8" s="28"/>
      <c r="C8" s="29" t="s">
        <v>24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</row>
    <row r="9" spans="1:14">
      <c r="I9" s="27"/>
      <c r="J9" s="27"/>
      <c r="K9" s="27"/>
      <c r="L9" s="27"/>
      <c r="M9" s="27"/>
    </row>
    <row r="10" spans="1:14" s="14" customFormat="1">
      <c r="A10" s="30"/>
      <c r="B10" s="30"/>
      <c r="C10" s="13" t="s">
        <v>25</v>
      </c>
      <c r="D10" s="13"/>
      <c r="I10" s="31"/>
      <c r="J10" s="31"/>
      <c r="K10" s="31"/>
      <c r="L10" s="31"/>
      <c r="M10" s="31"/>
      <c r="N10" s="31"/>
    </row>
    <row r="11" spans="1:14" ht="7.5" customHeight="1">
      <c r="I11" s="27"/>
      <c r="J11" s="27"/>
      <c r="K11" s="27"/>
      <c r="L11" s="27"/>
      <c r="M11" s="27"/>
    </row>
    <row r="12" spans="1:14">
      <c r="D12" s="19" t="s">
        <v>26</v>
      </c>
      <c r="E12" s="32"/>
      <c r="F12" s="16" t="s">
        <v>27</v>
      </c>
      <c r="G12" s="15" t="s">
        <v>28</v>
      </c>
      <c r="H12" s="17" t="s">
        <v>6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</row>
    <row r="13" spans="1:14">
      <c r="D13" s="19"/>
      <c r="E13" s="32"/>
      <c r="F13" s="16" t="s">
        <v>29</v>
      </c>
      <c r="G13" s="15" t="s">
        <v>28</v>
      </c>
      <c r="H13" s="17" t="s">
        <v>6</v>
      </c>
      <c r="I13" s="33">
        <v>0.12906605922551254</v>
      </c>
      <c r="J13" s="33">
        <v>0.75702560394999996</v>
      </c>
      <c r="K13" s="33">
        <v>0.59014227822778287</v>
      </c>
      <c r="L13" s="33">
        <v>0.47688831090413913</v>
      </c>
      <c r="M13" s="33">
        <v>0</v>
      </c>
      <c r="N13" s="33">
        <v>1.9531222523074345</v>
      </c>
    </row>
    <row r="14" spans="1:14">
      <c r="D14" s="19"/>
      <c r="E14" s="32"/>
      <c r="F14" s="16" t="s">
        <v>30</v>
      </c>
      <c r="G14" s="15" t="s">
        <v>28</v>
      </c>
      <c r="H14" s="17" t="s">
        <v>6</v>
      </c>
      <c r="I14" s="33">
        <v>20.358831946908399</v>
      </c>
      <c r="J14" s="33">
        <v>23.098000440224268</v>
      </c>
      <c r="K14" s="33">
        <v>18.945222509386735</v>
      </c>
      <c r="L14" s="33">
        <v>24.141851537235755</v>
      </c>
      <c r="M14" s="33">
        <v>22.987700944589587</v>
      </c>
      <c r="N14" s="33">
        <v>109.53160737834475</v>
      </c>
    </row>
    <row r="15" spans="1:14">
      <c r="D15" s="19"/>
      <c r="E15" s="32"/>
      <c r="F15" s="16" t="s">
        <v>31</v>
      </c>
      <c r="G15" s="15" t="s">
        <v>28</v>
      </c>
      <c r="H15" s="17" t="s">
        <v>6</v>
      </c>
      <c r="I15" s="33">
        <v>16.488846272096225</v>
      </c>
      <c r="J15" s="33">
        <v>14.793694428383256</v>
      </c>
      <c r="K15" s="33">
        <v>14.606994995223477</v>
      </c>
      <c r="L15" s="33">
        <v>12.309752217326009</v>
      </c>
      <c r="M15" s="33">
        <v>15.294269914931926</v>
      </c>
      <c r="N15" s="33">
        <v>73.493557827960899</v>
      </c>
    </row>
    <row r="16" spans="1:14">
      <c r="D16" s="19"/>
      <c r="E16" s="32"/>
      <c r="F16" s="16" t="s">
        <v>32</v>
      </c>
      <c r="G16" s="15" t="s">
        <v>28</v>
      </c>
      <c r="H16" s="17" t="s">
        <v>6</v>
      </c>
      <c r="I16" s="33">
        <v>20.201956625237084</v>
      </c>
      <c r="J16" s="33">
        <v>26.078894773598805</v>
      </c>
      <c r="K16" s="33">
        <v>28.492988847458417</v>
      </c>
      <c r="L16" s="33">
        <v>26.832397302592046</v>
      </c>
      <c r="M16" s="33">
        <v>30.57714336009197</v>
      </c>
      <c r="N16" s="33">
        <v>132.18338090897834</v>
      </c>
    </row>
    <row r="17" spans="4:14">
      <c r="D17" s="19"/>
      <c r="E17" s="32"/>
      <c r="F17" s="16" t="s">
        <v>33</v>
      </c>
      <c r="G17" s="15" t="s">
        <v>28</v>
      </c>
      <c r="H17" s="17" t="s">
        <v>6</v>
      </c>
      <c r="I17" s="33">
        <v>11.062016239113072</v>
      </c>
      <c r="J17" s="33">
        <v>11.021706035456551</v>
      </c>
      <c r="K17" s="33">
        <v>14.321626130991879</v>
      </c>
      <c r="L17" s="33">
        <v>13.976547783895043</v>
      </c>
      <c r="M17" s="33">
        <v>11.958466225102049</v>
      </c>
      <c r="N17" s="33">
        <v>62.340362414558598</v>
      </c>
    </row>
    <row r="18" spans="4:14">
      <c r="D18" s="19"/>
      <c r="E18" s="32"/>
      <c r="F18" s="16" t="s">
        <v>34</v>
      </c>
      <c r="G18" s="15" t="s">
        <v>28</v>
      </c>
      <c r="H18" s="17" t="s">
        <v>6</v>
      </c>
      <c r="I18" s="33">
        <v>0</v>
      </c>
      <c r="J18" s="33">
        <v>0</v>
      </c>
      <c r="K18" s="33">
        <v>0</v>
      </c>
      <c r="L18" s="33">
        <v>0</v>
      </c>
      <c r="M18" s="33">
        <v>0</v>
      </c>
      <c r="N18" s="33">
        <v>0</v>
      </c>
    </row>
    <row r="19" spans="4:14">
      <c r="D19" s="19"/>
      <c r="E19" s="32"/>
      <c r="F19" s="16" t="s">
        <v>35</v>
      </c>
      <c r="G19" s="15" t="s">
        <v>28</v>
      </c>
      <c r="H19" s="17" t="s">
        <v>6</v>
      </c>
      <c r="I19" s="33">
        <v>4.0467605171737304</v>
      </c>
      <c r="J19" s="33">
        <v>3.8011013153767657</v>
      </c>
      <c r="K19" s="33">
        <v>4.8471231169128171</v>
      </c>
      <c r="L19" s="33">
        <v>5.5144431228907465</v>
      </c>
      <c r="M19" s="33">
        <v>4.9181789771082389</v>
      </c>
      <c r="N19" s="33">
        <v>23.127607049462299</v>
      </c>
    </row>
    <row r="20" spans="4:14">
      <c r="D20" s="19"/>
      <c r="E20" s="32"/>
      <c r="F20" s="16"/>
      <c r="G20" s="34" t="s">
        <v>28</v>
      </c>
      <c r="H20" s="35" t="s">
        <v>6</v>
      </c>
      <c r="I20" s="36">
        <v>72.287477659754018</v>
      </c>
      <c r="J20" s="36">
        <v>79.550422596989648</v>
      </c>
      <c r="K20" s="36">
        <v>81.804097878201105</v>
      </c>
      <c r="L20" s="36">
        <v>83.251880274843728</v>
      </c>
      <c r="M20" s="36">
        <v>85.735759421823772</v>
      </c>
      <c r="N20" s="36">
        <v>402.62963783161229</v>
      </c>
    </row>
    <row r="21" spans="4:14">
      <c r="D21" s="19" t="s">
        <v>36</v>
      </c>
      <c r="E21" s="16"/>
      <c r="F21" s="16" t="s">
        <v>37</v>
      </c>
      <c r="G21" s="15" t="s">
        <v>28</v>
      </c>
      <c r="H21" s="17" t="s">
        <v>6</v>
      </c>
      <c r="I21" s="33">
        <v>21.487869276910967</v>
      </c>
      <c r="J21" s="33">
        <v>19.722833140271558</v>
      </c>
      <c r="K21" s="33">
        <v>24.701393787155762</v>
      </c>
      <c r="L21" s="33">
        <v>26.860583752185761</v>
      </c>
      <c r="M21" s="33">
        <v>29.91864182572256</v>
      </c>
      <c r="N21" s="33">
        <v>122.6913217822466</v>
      </c>
    </row>
    <row r="22" spans="4:14">
      <c r="D22" s="19"/>
      <c r="E22" s="16"/>
      <c r="F22" s="16" t="s">
        <v>38</v>
      </c>
      <c r="G22" s="15" t="s">
        <v>28</v>
      </c>
      <c r="H22" s="17" t="s">
        <v>6</v>
      </c>
      <c r="I22" s="33">
        <v>3.1713589557746547</v>
      </c>
      <c r="J22" s="33">
        <v>2.6764691982842366</v>
      </c>
      <c r="K22" s="33">
        <v>3.9706371693011557</v>
      </c>
      <c r="L22" s="33">
        <v>3.4902315803687456</v>
      </c>
      <c r="M22" s="33">
        <v>4.1590364245164153</v>
      </c>
      <c r="N22" s="33">
        <v>17.46773332824521</v>
      </c>
    </row>
    <row r="23" spans="4:14">
      <c r="D23" s="19"/>
      <c r="E23" s="16"/>
      <c r="F23" s="16"/>
      <c r="G23" s="34" t="s">
        <v>28</v>
      </c>
      <c r="H23" s="35" t="s">
        <v>6</v>
      </c>
      <c r="I23" s="36">
        <v>24.659228232685621</v>
      </c>
      <c r="J23" s="36">
        <v>22.399302338555795</v>
      </c>
      <c r="K23" s="36">
        <v>28.672030956456918</v>
      </c>
      <c r="L23" s="36">
        <v>30.350815332554507</v>
      </c>
      <c r="M23" s="36">
        <v>34.077678250238975</v>
      </c>
      <c r="N23" s="36">
        <v>140.15905511049181</v>
      </c>
    </row>
    <row r="24" spans="4:14">
      <c r="D24" s="19" t="s">
        <v>39</v>
      </c>
      <c r="E24" s="37"/>
      <c r="F24" s="19" t="s">
        <v>40</v>
      </c>
      <c r="G24" s="34" t="s">
        <v>28</v>
      </c>
      <c r="H24" s="35" t="s">
        <v>6</v>
      </c>
      <c r="I24" s="36">
        <v>96.946705892439638</v>
      </c>
      <c r="J24" s="36">
        <v>101.94972493554545</v>
      </c>
      <c r="K24" s="36">
        <v>110.47612883465803</v>
      </c>
      <c r="L24" s="36">
        <v>113.60269560739823</v>
      </c>
      <c r="M24" s="36">
        <v>119.81343767206275</v>
      </c>
      <c r="N24" s="36">
        <v>542.78869294210403</v>
      </c>
    </row>
    <row r="25" spans="4:14">
      <c r="D25" s="19" t="s">
        <v>41</v>
      </c>
      <c r="E25" s="32"/>
      <c r="F25" s="16" t="s">
        <v>42</v>
      </c>
      <c r="G25" s="15" t="s">
        <v>28</v>
      </c>
      <c r="H25" s="17" t="s">
        <v>6</v>
      </c>
      <c r="I25" s="33">
        <v>2.8096661412590519E-2</v>
      </c>
      <c r="J25" s="33">
        <v>7.8079966905487963E-3</v>
      </c>
      <c r="K25" s="33">
        <v>9.3853790107964186E-3</v>
      </c>
      <c r="L25" s="33">
        <v>-1.4988464042355973E-2</v>
      </c>
      <c r="M25" s="33">
        <v>0.49902652444237061</v>
      </c>
      <c r="N25" s="33">
        <v>0.52932809751395038</v>
      </c>
    </row>
    <row r="26" spans="4:14">
      <c r="D26" s="19"/>
      <c r="E26" s="32"/>
      <c r="F26" s="15" t="s">
        <v>43</v>
      </c>
      <c r="G26" s="15" t="s">
        <v>28</v>
      </c>
      <c r="H26" s="17" t="s">
        <v>6</v>
      </c>
      <c r="I26" s="33">
        <v>7.8335432272618828</v>
      </c>
      <c r="J26" s="33">
        <v>7.0775228209828001</v>
      </c>
      <c r="K26" s="33">
        <v>5.4495204691514854</v>
      </c>
      <c r="L26" s="33">
        <v>4.6198457801347645</v>
      </c>
      <c r="M26" s="33">
        <v>4.6826525817009088</v>
      </c>
      <c r="N26" s="33">
        <v>29.663084879231839</v>
      </c>
    </row>
    <row r="27" spans="4:14">
      <c r="D27" s="19"/>
      <c r="E27" s="32"/>
      <c r="F27" s="15" t="s">
        <v>44</v>
      </c>
      <c r="G27" s="15" t="s">
        <v>28</v>
      </c>
      <c r="H27" s="17" t="s">
        <v>6</v>
      </c>
      <c r="I27" s="33">
        <v>1.7056059127798773</v>
      </c>
      <c r="J27" s="33">
        <v>1.0876842230099999</v>
      </c>
      <c r="K27" s="33">
        <v>3.6455320090029213</v>
      </c>
      <c r="L27" s="33">
        <v>2.0502291071812868</v>
      </c>
      <c r="M27" s="33">
        <v>2.6868553405775781</v>
      </c>
      <c r="N27" s="33">
        <v>11.175906592551664</v>
      </c>
    </row>
    <row r="28" spans="4:14" ht="13.5" customHeight="1">
      <c r="D28" s="19"/>
      <c r="E28" s="32"/>
      <c r="G28" s="34" t="s">
        <v>28</v>
      </c>
      <c r="H28" s="35" t="s">
        <v>6</v>
      </c>
      <c r="I28" s="36">
        <v>9.5672458014543498</v>
      </c>
      <c r="J28" s="36">
        <v>8.1730150406833477</v>
      </c>
      <c r="K28" s="36">
        <v>9.1044378571652018</v>
      </c>
      <c r="L28" s="36">
        <v>6.655086423273695</v>
      </c>
      <c r="M28" s="36">
        <v>7.868534446720858</v>
      </c>
      <c r="N28" s="36">
        <v>41.368319569297455</v>
      </c>
    </row>
    <row r="29" spans="4:14">
      <c r="D29" s="19" t="s">
        <v>45</v>
      </c>
      <c r="E29" s="32"/>
      <c r="F29" s="16" t="s">
        <v>42</v>
      </c>
      <c r="G29" s="15" t="s">
        <v>28</v>
      </c>
      <c r="H29" s="38" t="s">
        <v>6</v>
      </c>
      <c r="I29" s="33">
        <v>3.5281385590257122</v>
      </c>
      <c r="J29" s="33">
        <v>3.9495036200885245</v>
      </c>
      <c r="K29" s="33">
        <v>6.5565024385308348</v>
      </c>
      <c r="L29" s="33">
        <v>8.5688829064245517</v>
      </c>
      <c r="M29" s="33">
        <v>1.8387464093198425</v>
      </c>
      <c r="N29" s="33">
        <v>24.441773933389467</v>
      </c>
    </row>
    <row r="30" spans="4:14">
      <c r="D30" s="19"/>
      <c r="E30" s="32"/>
      <c r="F30" s="16" t="s">
        <v>46</v>
      </c>
      <c r="G30" s="15" t="s">
        <v>28</v>
      </c>
      <c r="H30" s="38" t="s">
        <v>6</v>
      </c>
      <c r="I30" s="33">
        <v>3.3511236285404058</v>
      </c>
      <c r="J30" s="33">
        <v>4.7307222452995346</v>
      </c>
      <c r="K30" s="33">
        <v>2.6312881051224157</v>
      </c>
      <c r="L30" s="33">
        <v>4.1358929828036715</v>
      </c>
      <c r="M30" s="33">
        <v>10.331901642263153</v>
      </c>
      <c r="N30" s="33">
        <v>25.18092860402918</v>
      </c>
    </row>
    <row r="31" spans="4:14">
      <c r="D31" s="19"/>
      <c r="E31" s="32"/>
      <c r="F31" s="16" t="s">
        <v>47</v>
      </c>
      <c r="G31" s="15" t="s">
        <v>28</v>
      </c>
      <c r="H31" s="38" t="s">
        <v>6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4:14">
      <c r="D32" s="19"/>
      <c r="E32" s="32"/>
      <c r="F32" s="16" t="s">
        <v>48</v>
      </c>
      <c r="G32" s="15" t="s">
        <v>28</v>
      </c>
      <c r="H32" s="38" t="s">
        <v>6</v>
      </c>
      <c r="I32" s="33">
        <v>3.2956573339855595</v>
      </c>
      <c r="J32" s="33">
        <v>4.3749139226100002</v>
      </c>
      <c r="K32" s="33">
        <v>5.212508764666044</v>
      </c>
      <c r="L32" s="33">
        <v>6.1735992779857476</v>
      </c>
      <c r="M32" s="33">
        <v>6.6355984759819835</v>
      </c>
      <c r="N32" s="33">
        <v>25.692277775229332</v>
      </c>
    </row>
    <row r="33" spans="4:14">
      <c r="D33" s="19"/>
      <c r="E33" s="32"/>
      <c r="F33" s="15" t="s">
        <v>49</v>
      </c>
      <c r="G33" s="15" t="s">
        <v>28</v>
      </c>
      <c r="H33" s="38" t="s">
        <v>6</v>
      </c>
      <c r="I33" s="33">
        <v>7.700002597053639</v>
      </c>
      <c r="J33" s="33">
        <v>16.002360566956803</v>
      </c>
      <c r="K33" s="33">
        <v>11.07664838855402</v>
      </c>
      <c r="L33" s="33">
        <v>10.243798465274715</v>
      </c>
      <c r="M33" s="33">
        <v>14.424277208141554</v>
      </c>
      <c r="N33" s="33">
        <v>59.447087225980731</v>
      </c>
    </row>
    <row r="34" spans="4:14">
      <c r="D34" s="19"/>
      <c r="F34" s="39" t="s">
        <v>50</v>
      </c>
      <c r="G34" s="15" t="s">
        <v>28</v>
      </c>
      <c r="H34" s="38" t="s">
        <v>6</v>
      </c>
      <c r="I34" s="33">
        <v>0.16462362768578673</v>
      </c>
      <c r="J34" s="33">
        <v>1.359926448336803</v>
      </c>
      <c r="K34" s="33">
        <v>2.1793228299926124</v>
      </c>
      <c r="L34" s="33">
        <v>3.7817074853946693</v>
      </c>
      <c r="M34" s="33">
        <v>0.19174327671798977</v>
      </c>
      <c r="N34" s="33">
        <v>7.6773236681278609</v>
      </c>
    </row>
    <row r="35" spans="4:14">
      <c r="D35" s="19"/>
      <c r="F35" s="39" t="s">
        <v>51</v>
      </c>
      <c r="G35" s="15" t="s">
        <v>28</v>
      </c>
      <c r="H35" s="38" t="s">
        <v>6</v>
      </c>
      <c r="I35" s="33">
        <v>0.47652817875207065</v>
      </c>
      <c r="J35" s="33">
        <v>2.0946525222700001</v>
      </c>
      <c r="K35" s="33">
        <v>1.1361430861929398</v>
      </c>
      <c r="L35" s="33">
        <v>1.4892181700799907</v>
      </c>
      <c r="M35" s="33">
        <v>11.646989452311811</v>
      </c>
      <c r="N35" s="33">
        <v>16.843531409606811</v>
      </c>
    </row>
    <row r="36" spans="4:14">
      <c r="D36" s="34"/>
      <c r="G36" s="34" t="s">
        <v>28</v>
      </c>
      <c r="H36" s="34" t="s">
        <v>6</v>
      </c>
      <c r="I36" s="36">
        <v>17.874922118605316</v>
      </c>
      <c r="J36" s="36">
        <v>29.057500354954861</v>
      </c>
      <c r="K36" s="36">
        <v>25.476947696873314</v>
      </c>
      <c r="L36" s="36">
        <v>29.122173632488686</v>
      </c>
      <c r="M36" s="36">
        <v>33.230523735706534</v>
      </c>
      <c r="N36" s="36">
        <v>134.76206753862871</v>
      </c>
    </row>
    <row r="37" spans="4:14">
      <c r="D37" s="34" t="s">
        <v>52</v>
      </c>
      <c r="E37" s="40"/>
      <c r="F37" s="34" t="s">
        <v>53</v>
      </c>
      <c r="G37" s="34" t="s">
        <v>28</v>
      </c>
      <c r="H37" s="34" t="s">
        <v>6</v>
      </c>
      <c r="I37" s="36">
        <v>27.442167920059667</v>
      </c>
      <c r="J37" s="36">
        <v>37.230515395638207</v>
      </c>
      <c r="K37" s="36">
        <v>34.581385554038519</v>
      </c>
      <c r="L37" s="36">
        <v>35.777260055762383</v>
      </c>
      <c r="M37" s="36">
        <v>41.099058182427392</v>
      </c>
      <c r="N37" s="36">
        <v>176.13038710792617</v>
      </c>
    </row>
    <row r="38" spans="4:14">
      <c r="D38" s="34"/>
      <c r="G38" s="34"/>
      <c r="H38" s="34"/>
      <c r="I38" s="34"/>
      <c r="J38" s="34"/>
      <c r="K38" s="34"/>
      <c r="L38" s="34"/>
      <c r="M38" s="34"/>
      <c r="N38" s="34"/>
    </row>
    <row r="39" spans="4:14">
      <c r="D39" s="19" t="s">
        <v>9</v>
      </c>
      <c r="E39" s="16"/>
      <c r="I39" s="27"/>
      <c r="J39" s="27"/>
      <c r="K39" s="27"/>
      <c r="L39" s="27"/>
      <c r="M39" s="27"/>
    </row>
    <row r="40" spans="4:14">
      <c r="D40" s="34"/>
      <c r="F40" s="41" t="s">
        <v>54</v>
      </c>
      <c r="G40" s="15" t="s">
        <v>28</v>
      </c>
      <c r="H40" s="38" t="s">
        <v>6</v>
      </c>
      <c r="I40" s="42">
        <v>63.798255284980556</v>
      </c>
      <c r="J40" s="42">
        <v>67.520575626408146</v>
      </c>
      <c r="K40" s="42">
        <v>75.082209655159957</v>
      </c>
      <c r="L40" s="42">
        <v>82.470824266280729</v>
      </c>
      <c r="M40" s="42">
        <v>47.858969495740325</v>
      </c>
      <c r="N40" s="42">
        <v>336.7308343285697</v>
      </c>
    </row>
    <row r="41" spans="4:14">
      <c r="D41" s="34"/>
      <c r="F41" s="41" t="s">
        <v>55</v>
      </c>
      <c r="G41" s="15" t="s">
        <v>28</v>
      </c>
      <c r="H41" s="38" t="s">
        <v>6</v>
      </c>
      <c r="I41" s="42">
        <v>22.458980854063942</v>
      </c>
      <c r="J41" s="42">
        <v>21.603547116304725</v>
      </c>
      <c r="K41" s="42">
        <v>23.755360819991115</v>
      </c>
      <c r="L41" s="42">
        <v>22.114623339745609</v>
      </c>
      <c r="M41" s="42">
        <v>35.38251854904226</v>
      </c>
      <c r="N41" s="42">
        <v>125.31503067914764</v>
      </c>
    </row>
    <row r="42" spans="4:14">
      <c r="D42" s="34"/>
      <c r="F42" s="41" t="s">
        <v>56</v>
      </c>
      <c r="G42" s="15" t="s">
        <v>28</v>
      </c>
      <c r="H42" s="38" t="s">
        <v>6</v>
      </c>
      <c r="I42" s="42">
        <v>0.85697081592020163</v>
      </c>
      <c r="J42" s="42">
        <v>3.6896358446151113E-2</v>
      </c>
      <c r="K42" s="42">
        <v>0.51684487043071869</v>
      </c>
      <c r="L42" s="42">
        <v>0.13602830621099368</v>
      </c>
      <c r="M42" s="42">
        <v>6.0024947808909559</v>
      </c>
      <c r="N42" s="42">
        <v>7.549235131899021</v>
      </c>
    </row>
    <row r="43" spans="4:14">
      <c r="D43" s="34"/>
      <c r="F43" s="41" t="s">
        <v>57</v>
      </c>
      <c r="G43" s="15" t="s">
        <v>28</v>
      </c>
      <c r="H43" s="38" t="s">
        <v>6</v>
      </c>
      <c r="I43" s="42">
        <v>1.8277198207950429</v>
      </c>
      <c r="J43" s="42">
        <v>0.54290123598059781</v>
      </c>
      <c r="K43" s="42">
        <v>0.30403145589808844</v>
      </c>
      <c r="L43" s="42">
        <v>1.4257210544325789</v>
      </c>
      <c r="M43" s="42">
        <v>-1.4061218310177419</v>
      </c>
      <c r="N43" s="42">
        <v>2.6942517360885661</v>
      </c>
    </row>
    <row r="44" spans="4:14">
      <c r="D44" s="34"/>
      <c r="F44" s="41" t="s">
        <v>58</v>
      </c>
      <c r="G44" s="15" t="s">
        <v>28</v>
      </c>
      <c r="H44" s="38" t="s">
        <v>6</v>
      </c>
      <c r="I44" s="42">
        <v>7.915905233619184</v>
      </c>
      <c r="J44" s="42">
        <v>9.4820745579337942</v>
      </c>
      <c r="K44" s="42">
        <v>15.548982305148078</v>
      </c>
      <c r="L44" s="42">
        <v>9.6027941832934562</v>
      </c>
      <c r="M44" s="42">
        <v>6.716688060569334</v>
      </c>
      <c r="N44" s="42">
        <v>49.266444340563844</v>
      </c>
    </row>
    <row r="45" spans="4:14" ht="13.5" customHeight="1">
      <c r="D45" s="34"/>
      <c r="F45" s="41" t="s">
        <v>59</v>
      </c>
      <c r="G45" s="15" t="s">
        <v>28</v>
      </c>
      <c r="H45" s="38" t="s">
        <v>6</v>
      </c>
      <c r="I45" s="42">
        <v>1.9202129932565994</v>
      </c>
      <c r="J45" s="42">
        <v>2.915803356541026</v>
      </c>
      <c r="K45" s="42">
        <v>2.833298260289022</v>
      </c>
      <c r="L45" s="42">
        <v>2.6742457569998561</v>
      </c>
      <c r="M45" s="42">
        <v>3.19349904759867</v>
      </c>
      <c r="N45" s="42">
        <v>13.537059414685174</v>
      </c>
    </row>
    <row r="46" spans="4:14" ht="13.5" customHeight="1">
      <c r="D46" s="34"/>
      <c r="F46" s="41" t="s">
        <v>60</v>
      </c>
      <c r="G46" s="15" t="s">
        <v>28</v>
      </c>
      <c r="H46" s="38" t="s">
        <v>6</v>
      </c>
      <c r="I46" s="42">
        <v>2.3451164515247962</v>
      </c>
      <c r="J46" s="42">
        <v>3.988533270709675</v>
      </c>
      <c r="K46" s="42">
        <v>4.9514960823585064</v>
      </c>
      <c r="L46" s="42">
        <v>3.1510978446120919</v>
      </c>
      <c r="M46" s="42">
        <v>2.4343797941277052</v>
      </c>
      <c r="N46" s="42">
        <v>16.870623443332775</v>
      </c>
    </row>
    <row r="47" spans="4:14">
      <c r="D47" s="34"/>
      <c r="F47" s="41" t="s">
        <v>61</v>
      </c>
      <c r="G47" s="15" t="s">
        <v>28</v>
      </c>
      <c r="H47" s="38" t="s">
        <v>6</v>
      </c>
      <c r="I47" s="42">
        <v>2.2249373598438735</v>
      </c>
      <c r="J47" s="42">
        <v>0.24630185369293761</v>
      </c>
      <c r="K47" s="42">
        <v>5.6816254003156279E-3</v>
      </c>
      <c r="L47" s="42">
        <v>4.0483741081130141E-2</v>
      </c>
      <c r="M47" s="42">
        <v>-3.3971828756276266E-2</v>
      </c>
      <c r="N47" s="42">
        <v>2.4834327512619807</v>
      </c>
    </row>
    <row r="48" spans="4:14">
      <c r="D48" s="34"/>
      <c r="F48" s="41" t="s">
        <v>62</v>
      </c>
      <c r="G48" s="15" t="s">
        <v>28</v>
      </c>
      <c r="H48" s="38" t="s">
        <v>6</v>
      </c>
      <c r="I48" s="42">
        <v>0.54163971804308586</v>
      </c>
      <c r="J48" s="42">
        <v>1.2939518711253244E-3</v>
      </c>
      <c r="K48" s="42">
        <v>0</v>
      </c>
      <c r="L48" s="42">
        <v>3.6455121635871543E-3</v>
      </c>
      <c r="M48" s="42">
        <v>-0.90819150516945713</v>
      </c>
      <c r="N48" s="42">
        <v>-0.3616123230916588</v>
      </c>
    </row>
    <row r="49" spans="3:14">
      <c r="D49" s="34"/>
      <c r="F49" s="41" t="s">
        <v>63</v>
      </c>
      <c r="G49" s="15" t="s">
        <v>28</v>
      </c>
      <c r="H49" s="38" t="s">
        <v>6</v>
      </c>
      <c r="I49" s="42">
        <v>0.63136073975722828</v>
      </c>
      <c r="J49" s="42">
        <v>0.30742652538716231</v>
      </c>
      <c r="K49" s="42">
        <v>1.4306571899646756</v>
      </c>
      <c r="L49" s="42">
        <v>2.0420307467527192</v>
      </c>
      <c r="M49" s="42">
        <v>-0.72863178287062691</v>
      </c>
      <c r="N49" s="42">
        <v>3.6828434189911583</v>
      </c>
    </row>
    <row r="50" spans="3:14">
      <c r="D50" s="34"/>
      <c r="F50" s="41" t="s">
        <v>64</v>
      </c>
      <c r="G50" s="15" t="s">
        <v>28</v>
      </c>
      <c r="H50" s="38" t="s">
        <v>6</v>
      </c>
      <c r="I50" s="42">
        <v>16.548161245639047</v>
      </c>
      <c r="J50" s="42">
        <v>20.132756141702497</v>
      </c>
      <c r="K50" s="42">
        <v>19.183191555210506</v>
      </c>
      <c r="L50" s="42">
        <v>17.604116941163248</v>
      </c>
      <c r="M50" s="42">
        <v>15.069709384437486</v>
      </c>
      <c r="N50" s="42">
        <v>88.537935268152779</v>
      </c>
    </row>
    <row r="51" spans="3:14">
      <c r="D51" s="34"/>
      <c r="F51" s="41" t="s">
        <v>65</v>
      </c>
      <c r="G51" s="15" t="s">
        <v>28</v>
      </c>
      <c r="H51" s="38" t="s">
        <v>6</v>
      </c>
      <c r="I51" s="42">
        <v>0.47408458771471762</v>
      </c>
      <c r="J51" s="42">
        <v>0.12421667431712156</v>
      </c>
      <c r="K51" s="42">
        <v>5.4231096161594258E-2</v>
      </c>
      <c r="L51" s="42">
        <v>7.9357659712293249E-2</v>
      </c>
      <c r="M51" s="42">
        <v>2.0105577776285521</v>
      </c>
      <c r="N51" s="42">
        <v>2.7424477955342788</v>
      </c>
    </row>
    <row r="52" spans="3:14">
      <c r="D52" s="34"/>
      <c r="F52" s="41" t="s">
        <v>11</v>
      </c>
      <c r="G52" s="15" t="s">
        <v>28</v>
      </c>
      <c r="H52" s="38" t="s">
        <v>6</v>
      </c>
      <c r="I52" s="42">
        <v>7.7496781731154272</v>
      </c>
      <c r="J52" s="42">
        <v>11.536662670959336</v>
      </c>
      <c r="K52" s="42">
        <v>13.888542204314579</v>
      </c>
      <c r="L52" s="42">
        <v>11.780953997128758</v>
      </c>
      <c r="M52" s="42">
        <v>10.899772448031509</v>
      </c>
      <c r="N52" s="42">
        <v>55.855609493549622</v>
      </c>
    </row>
    <row r="53" spans="3:14">
      <c r="F53" s="41" t="s">
        <v>18</v>
      </c>
      <c r="G53" s="15" t="s">
        <v>28</v>
      </c>
      <c r="H53" s="38" t="s">
        <v>6</v>
      </c>
      <c r="I53" s="42">
        <v>0.44027051736291106</v>
      </c>
      <c r="J53" s="42">
        <v>2.3739602024855575</v>
      </c>
      <c r="K53" s="42">
        <v>3.4272695012000698</v>
      </c>
      <c r="L53" s="42">
        <v>7.1175308560500666E-2</v>
      </c>
      <c r="M53" s="42">
        <v>-7.027454360125221E-2</v>
      </c>
      <c r="N53" s="42">
        <v>6.2424009860077865</v>
      </c>
    </row>
    <row r="54" spans="3:14">
      <c r="D54" s="34" t="s">
        <v>66</v>
      </c>
      <c r="G54" s="34" t="s">
        <v>28</v>
      </c>
      <c r="H54" s="35" t="s">
        <v>6</v>
      </c>
      <c r="I54" s="36">
        <v>129.73329379563663</v>
      </c>
      <c r="J54" s="36">
        <v>140.81294954273986</v>
      </c>
      <c r="K54" s="36">
        <v>160.98179662152722</v>
      </c>
      <c r="L54" s="36">
        <v>153.19709865813755</v>
      </c>
      <c r="M54" s="36">
        <v>126.42139784665144</v>
      </c>
      <c r="N54" s="36">
        <v>711.14653646469264</v>
      </c>
    </row>
    <row r="55" spans="3:14" ht="6" customHeight="1">
      <c r="I55" s="27"/>
      <c r="J55" s="27"/>
      <c r="K55" s="27"/>
      <c r="L55" s="27"/>
      <c r="M55" s="27"/>
    </row>
    <row r="56" spans="3:14">
      <c r="F56" s="43" t="s">
        <v>67</v>
      </c>
      <c r="G56" s="34" t="s">
        <v>28</v>
      </c>
      <c r="H56" s="35" t="s">
        <v>6</v>
      </c>
      <c r="I56" s="36">
        <v>254.12216760813592</v>
      </c>
      <c r="J56" s="36">
        <v>279.99318987392348</v>
      </c>
      <c r="K56" s="36">
        <v>306.03931101022374</v>
      </c>
      <c r="L56" s="36">
        <v>302.57705432129819</v>
      </c>
      <c r="M56" s="36">
        <v>287.33389370114162</v>
      </c>
      <c r="N56" s="36">
        <v>1430.0656165147229</v>
      </c>
    </row>
    <row r="57" spans="3:14" ht="13.5" customHeight="1"/>
    <row r="58" spans="3:14" s="31" customFormat="1">
      <c r="C58" s="13" t="s">
        <v>68</v>
      </c>
      <c r="D58" s="13"/>
      <c r="E58" s="14"/>
      <c r="F58" s="14"/>
      <c r="G58" s="14"/>
      <c r="H58" s="14"/>
    </row>
    <row r="59" spans="3:14" ht="15" customHeight="1">
      <c r="I59" s="27"/>
      <c r="J59" s="27"/>
      <c r="K59" s="27"/>
      <c r="L59" s="27"/>
      <c r="M59" s="27"/>
    </row>
    <row r="60" spans="3:14">
      <c r="D60" s="19"/>
      <c r="F60" s="44" t="s">
        <v>69</v>
      </c>
      <c r="G60" s="15" t="s">
        <v>28</v>
      </c>
      <c r="H60" s="17" t="s">
        <v>6</v>
      </c>
      <c r="I60" s="33">
        <v>9.6604939373497949</v>
      </c>
      <c r="J60" s="33">
        <v>9.6532483266417692</v>
      </c>
      <c r="K60" s="33">
        <v>4.0325939132563597</v>
      </c>
      <c r="L60" s="33">
        <v>4.4718064873233656</v>
      </c>
      <c r="M60" s="33">
        <v>4.7576310863696287</v>
      </c>
      <c r="N60" s="33">
        <v>32.575773750940918</v>
      </c>
    </row>
    <row r="61" spans="3:14">
      <c r="F61" s="44" t="s">
        <v>70</v>
      </c>
      <c r="G61" s="15" t="s">
        <v>28</v>
      </c>
      <c r="H61" s="17" t="s">
        <v>6</v>
      </c>
      <c r="I61" s="33">
        <v>2.0693219480639469</v>
      </c>
      <c r="J61" s="33">
        <v>1.9607111531234398</v>
      </c>
      <c r="K61" s="33">
        <v>2.0692939578843768</v>
      </c>
      <c r="L61" s="33">
        <v>2.840202624069966</v>
      </c>
      <c r="M61" s="33">
        <v>2.5742926817999998</v>
      </c>
      <c r="N61" s="33">
        <v>11.513822364941728</v>
      </c>
    </row>
    <row r="62" spans="3:14">
      <c r="F62" s="44" t="s">
        <v>71</v>
      </c>
      <c r="G62" s="15" t="s">
        <v>28</v>
      </c>
      <c r="H62" s="17" t="s">
        <v>6</v>
      </c>
      <c r="I62" s="33">
        <v>47.111653316895243</v>
      </c>
      <c r="J62" s="33">
        <v>43.31145154917283</v>
      </c>
      <c r="K62" s="33">
        <v>27.661585795062781</v>
      </c>
      <c r="L62" s="33">
        <v>34.772837021923422</v>
      </c>
      <c r="M62" s="33">
        <v>35.699964299999998</v>
      </c>
      <c r="N62" s="33">
        <v>188.55749198305429</v>
      </c>
    </row>
    <row r="63" spans="3:14">
      <c r="F63" s="44" t="s">
        <v>72</v>
      </c>
      <c r="G63" s="15" t="s">
        <v>28</v>
      </c>
      <c r="H63" s="17" t="s">
        <v>6</v>
      </c>
      <c r="I63" s="33">
        <v>6.2973269673224719</v>
      </c>
      <c r="J63" s="33">
        <v>5.7597556533472112</v>
      </c>
      <c r="K63" s="33">
        <v>0</v>
      </c>
      <c r="L63" s="33">
        <v>0</v>
      </c>
      <c r="M63" s="33">
        <v>-1.512</v>
      </c>
      <c r="N63" s="33">
        <v>10.545082620669682</v>
      </c>
    </row>
    <row r="64" spans="3:14">
      <c r="F64" s="44" t="s">
        <v>73</v>
      </c>
      <c r="G64" s="15" t="s">
        <v>28</v>
      </c>
      <c r="H64" s="17" t="s">
        <v>6</v>
      </c>
      <c r="I64" s="33">
        <v>30.255736711902685</v>
      </c>
      <c r="J64" s="33">
        <v>27.051259496658812</v>
      </c>
      <c r="K64" s="33">
        <v>21.093192295758904</v>
      </c>
      <c r="L64" s="33">
        <v>22.874904212897832</v>
      </c>
      <c r="M64" s="33">
        <v>32.026654120004252</v>
      </c>
      <c r="N64" s="33">
        <v>133.30174683722248</v>
      </c>
    </row>
    <row r="65" spans="3:14">
      <c r="F65" s="44" t="s">
        <v>14</v>
      </c>
      <c r="G65" s="15" t="s">
        <v>28</v>
      </c>
      <c r="H65" s="17" t="s">
        <v>6</v>
      </c>
      <c r="I65" s="33">
        <v>2.9625376069004998</v>
      </c>
      <c r="J65" s="33">
        <v>2.1974163315569557</v>
      </c>
      <c r="K65" s="33">
        <v>2.4138503232391857</v>
      </c>
      <c r="L65" s="33">
        <v>1.9727091891902531</v>
      </c>
      <c r="M65" s="33">
        <v>2.4731508620881959</v>
      </c>
      <c r="N65" s="33">
        <v>12.019664312975092</v>
      </c>
    </row>
    <row r="66" spans="3:14">
      <c r="F66" s="44" t="s">
        <v>74</v>
      </c>
      <c r="G66" s="15" t="s">
        <v>28</v>
      </c>
      <c r="H66" s="17" t="s">
        <v>6</v>
      </c>
      <c r="I66" s="33">
        <v>1.4985292879891656</v>
      </c>
      <c r="J66" s="33">
        <v>2.8942740367828441</v>
      </c>
      <c r="K66" s="33">
        <v>1.2364209555580605</v>
      </c>
      <c r="L66" s="33">
        <v>2.2340131609810716</v>
      </c>
      <c r="M66" s="33">
        <v>-0.67323317326473875</v>
      </c>
      <c r="N66" s="33">
        <v>7.1900042680464029</v>
      </c>
    </row>
    <row r="67" spans="3:14">
      <c r="F67" s="43" t="s">
        <v>75</v>
      </c>
      <c r="G67" s="34" t="s">
        <v>28</v>
      </c>
      <c r="H67" s="35" t="s">
        <v>6</v>
      </c>
      <c r="I67" s="36">
        <v>99.855599776423816</v>
      </c>
      <c r="J67" s="36">
        <v>92.828116547283855</v>
      </c>
      <c r="K67" s="36">
        <v>58.506937240759669</v>
      </c>
      <c r="L67" s="36">
        <v>69.16647269638591</v>
      </c>
      <c r="M67" s="36">
        <v>75.346459876997329</v>
      </c>
      <c r="N67" s="36">
        <v>395.70358613785061</v>
      </c>
    </row>
    <row r="68" spans="3:14" ht="12.75" customHeight="1">
      <c r="I68" s="27"/>
      <c r="J68" s="27"/>
      <c r="K68" s="27"/>
      <c r="L68" s="27"/>
      <c r="M68" s="27"/>
    </row>
    <row r="69" spans="3:14" ht="12.75" customHeight="1">
      <c r="F69" s="43" t="s">
        <v>76</v>
      </c>
      <c r="G69" s="34" t="s">
        <v>28</v>
      </c>
      <c r="H69" s="35" t="s">
        <v>6</v>
      </c>
      <c r="I69" s="36">
        <v>353.97776738455974</v>
      </c>
      <c r="J69" s="36">
        <v>372.82130642120734</v>
      </c>
      <c r="K69" s="36">
        <v>364.54624825098341</v>
      </c>
      <c r="L69" s="36">
        <v>371.74352701768407</v>
      </c>
      <c r="M69" s="36">
        <v>362.68035357813892</v>
      </c>
      <c r="N69" s="36">
        <v>1825.7692026525735</v>
      </c>
    </row>
    <row r="70" spans="3:14" ht="12.75" customHeight="1">
      <c r="I70" s="27"/>
      <c r="J70" s="27"/>
      <c r="K70" s="27"/>
      <c r="L70" s="27"/>
      <c r="M70" s="27"/>
    </row>
    <row r="71" spans="3:14" ht="6.75" customHeight="1">
      <c r="I71" s="27"/>
      <c r="J71" s="27"/>
      <c r="K71" s="27"/>
      <c r="L71" s="27"/>
      <c r="M71" s="27"/>
    </row>
    <row r="72" spans="3:14">
      <c r="I72" s="27"/>
      <c r="J72" s="27"/>
      <c r="K72" s="27"/>
      <c r="L72" s="27"/>
      <c r="M72" s="27"/>
    </row>
    <row r="73" spans="3:14" ht="18">
      <c r="C73" s="29" t="s">
        <v>77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</row>
    <row r="74" spans="3:14" s="45" customFormat="1">
      <c r="G74" s="46"/>
      <c r="H74" s="32"/>
      <c r="I74" s="47"/>
      <c r="J74" s="47"/>
      <c r="K74" s="48"/>
      <c r="L74" s="49"/>
      <c r="M74" s="49"/>
      <c r="N74" s="17"/>
    </row>
    <row r="75" spans="3:14" s="31" customFormat="1">
      <c r="C75" s="13" t="s">
        <v>25</v>
      </c>
      <c r="D75" s="13"/>
      <c r="E75" s="14"/>
      <c r="F75" s="14"/>
      <c r="G75" s="14"/>
      <c r="H75" s="14"/>
    </row>
    <row r="76" spans="3:14" ht="7.5" customHeight="1">
      <c r="I76" s="27"/>
      <c r="J76" s="27"/>
      <c r="K76" s="27"/>
      <c r="L76" s="27"/>
      <c r="M76" s="27"/>
    </row>
    <row r="77" spans="3:14">
      <c r="D77" s="19" t="s">
        <v>26</v>
      </c>
      <c r="E77" s="32"/>
      <c r="F77" s="16" t="s">
        <v>27</v>
      </c>
      <c r="G77" s="15" t="s">
        <v>28</v>
      </c>
      <c r="H77" s="17" t="s">
        <v>6</v>
      </c>
      <c r="I77" s="33">
        <v>0</v>
      </c>
      <c r="J77" s="33">
        <v>0</v>
      </c>
      <c r="K77" s="33">
        <v>0</v>
      </c>
      <c r="L77" s="33">
        <v>0</v>
      </c>
      <c r="M77" s="33">
        <v>0</v>
      </c>
      <c r="N77" s="42">
        <v>0</v>
      </c>
    </row>
    <row r="78" spans="3:14">
      <c r="D78" s="19"/>
      <c r="E78" s="32"/>
      <c r="F78" s="16" t="s">
        <v>29</v>
      </c>
      <c r="G78" s="15" t="s">
        <v>28</v>
      </c>
      <c r="H78" s="17" t="s">
        <v>6</v>
      </c>
      <c r="I78" s="33">
        <v>0</v>
      </c>
      <c r="J78" s="33">
        <v>0</v>
      </c>
      <c r="K78" s="33">
        <v>0</v>
      </c>
      <c r="L78" s="33">
        <v>0</v>
      </c>
      <c r="M78" s="33">
        <v>0</v>
      </c>
      <c r="N78" s="42">
        <v>0</v>
      </c>
    </row>
    <row r="79" spans="3:14">
      <c r="D79" s="19"/>
      <c r="E79" s="32"/>
      <c r="F79" s="16" t="s">
        <v>30</v>
      </c>
      <c r="G79" s="15" t="s">
        <v>28</v>
      </c>
      <c r="H79" s="17" t="s">
        <v>6</v>
      </c>
      <c r="I79" s="33">
        <v>19.484286707463532</v>
      </c>
      <c r="J79" s="33">
        <v>18.122046041757816</v>
      </c>
      <c r="K79" s="33">
        <v>17.325224604842159</v>
      </c>
      <c r="L79" s="33">
        <v>17.367313362833613</v>
      </c>
      <c r="M79" s="33">
        <v>17.119565962721989</v>
      </c>
      <c r="N79" s="42">
        <v>89.41843667961912</v>
      </c>
    </row>
    <row r="80" spans="3:14">
      <c r="D80" s="19"/>
      <c r="E80" s="32"/>
      <c r="F80" s="16" t="s">
        <v>31</v>
      </c>
      <c r="G80" s="15" t="s">
        <v>28</v>
      </c>
      <c r="H80" s="17" t="s">
        <v>6</v>
      </c>
      <c r="I80" s="33">
        <v>12.519575315192762</v>
      </c>
      <c r="J80" s="33">
        <v>12.074842827749681</v>
      </c>
      <c r="K80" s="33">
        <v>11.513139385826792</v>
      </c>
      <c r="L80" s="33">
        <v>11.195664540380138</v>
      </c>
      <c r="M80" s="33">
        <v>10.901514382911859</v>
      </c>
      <c r="N80" s="42">
        <v>58.204736452061226</v>
      </c>
    </row>
    <row r="81" spans="4:14">
      <c r="D81" s="19"/>
      <c r="E81" s="32"/>
      <c r="F81" s="16" t="s">
        <v>32</v>
      </c>
      <c r="G81" s="15" t="s">
        <v>28</v>
      </c>
      <c r="H81" s="17" t="s">
        <v>6</v>
      </c>
      <c r="I81" s="33">
        <v>19.834494393804096</v>
      </c>
      <c r="J81" s="33">
        <v>18.656461809308759</v>
      </c>
      <c r="K81" s="33">
        <v>17.804618564354314</v>
      </c>
      <c r="L81" s="33">
        <v>17.735133524962468</v>
      </c>
      <c r="M81" s="33">
        <v>20.059711664792182</v>
      </c>
      <c r="N81" s="42">
        <v>94.090419957221826</v>
      </c>
    </row>
    <row r="82" spans="4:14">
      <c r="D82" s="19"/>
      <c r="E82" s="32"/>
      <c r="F82" s="16" t="s">
        <v>33</v>
      </c>
      <c r="G82" s="15" t="s">
        <v>28</v>
      </c>
      <c r="H82" s="17" t="s">
        <v>6</v>
      </c>
      <c r="I82" s="33">
        <v>28.723187973299513</v>
      </c>
      <c r="J82" s="33">
        <v>27.041379072311155</v>
      </c>
      <c r="K82" s="33">
        <v>26.634413206213036</v>
      </c>
      <c r="L82" s="33">
        <v>25.048980868981168</v>
      </c>
      <c r="M82" s="33">
        <v>24.48650905683299</v>
      </c>
      <c r="N82" s="42">
        <v>131.93447017763788</v>
      </c>
    </row>
    <row r="83" spans="4:14">
      <c r="D83" s="19"/>
      <c r="E83" s="32"/>
      <c r="F83" s="16" t="s">
        <v>34</v>
      </c>
      <c r="G83" s="15" t="s">
        <v>28</v>
      </c>
      <c r="H83" s="17" t="s">
        <v>6</v>
      </c>
      <c r="I83" s="33">
        <v>0</v>
      </c>
      <c r="J83" s="33">
        <v>0</v>
      </c>
      <c r="K83" s="33">
        <v>0</v>
      </c>
      <c r="L83" s="33">
        <v>0</v>
      </c>
      <c r="M83" s="33">
        <v>0</v>
      </c>
      <c r="N83" s="42">
        <v>0</v>
      </c>
    </row>
    <row r="84" spans="4:14">
      <c r="D84" s="19"/>
      <c r="E84" s="32"/>
      <c r="F84" s="16" t="s">
        <v>35</v>
      </c>
      <c r="G84" s="15" t="s">
        <v>28</v>
      </c>
      <c r="H84" s="17" t="s">
        <v>6</v>
      </c>
      <c r="I84" s="33">
        <v>3.9421624952880592</v>
      </c>
      <c r="J84" s="33">
        <v>3.8778000610048413</v>
      </c>
      <c r="K84" s="33">
        <v>3.7439215543552717</v>
      </c>
      <c r="L84" s="33">
        <v>3.7441826165496175</v>
      </c>
      <c r="M84" s="33">
        <v>3.8262747704053131</v>
      </c>
      <c r="N84" s="42">
        <v>19.134341497603103</v>
      </c>
    </row>
    <row r="85" spans="4:14">
      <c r="D85" s="19"/>
      <c r="E85" s="32"/>
      <c r="F85" s="16"/>
      <c r="G85" s="34" t="s">
        <v>28</v>
      </c>
      <c r="H85" s="35" t="s">
        <v>6</v>
      </c>
      <c r="I85" s="36">
        <v>84.503706885047961</v>
      </c>
      <c r="J85" s="36">
        <v>79.772529812132262</v>
      </c>
      <c r="K85" s="36">
        <v>77.021317315591574</v>
      </c>
      <c r="L85" s="36">
        <v>75.091274913707011</v>
      </c>
      <c r="M85" s="36">
        <v>76.393575837664343</v>
      </c>
      <c r="N85" s="36">
        <v>392.78240476414317</v>
      </c>
    </row>
    <row r="86" spans="4:14">
      <c r="D86" s="19" t="s">
        <v>36</v>
      </c>
      <c r="E86" s="16"/>
      <c r="F86" s="16" t="s">
        <v>37</v>
      </c>
      <c r="G86" s="15" t="s">
        <v>28</v>
      </c>
      <c r="H86" s="17" t="s">
        <v>6</v>
      </c>
      <c r="I86" s="33">
        <v>21.654697497925973</v>
      </c>
      <c r="J86" s="33">
        <v>21.074504552557073</v>
      </c>
      <c r="K86" s="33">
        <v>20.860298168052505</v>
      </c>
      <c r="L86" s="33">
        <v>22.368403796367989</v>
      </c>
      <c r="M86" s="33">
        <v>22.536062903621293</v>
      </c>
      <c r="N86" s="42">
        <v>108.49396691852482</v>
      </c>
    </row>
    <row r="87" spans="4:14" ht="13.5" customHeight="1">
      <c r="D87" s="19"/>
      <c r="E87" s="16"/>
      <c r="F87" s="16" t="s">
        <v>38</v>
      </c>
      <c r="G87" s="15" t="s">
        <v>28</v>
      </c>
      <c r="H87" s="17" t="s">
        <v>6</v>
      </c>
      <c r="I87" s="33">
        <v>3.9683721631561695</v>
      </c>
      <c r="J87" s="33">
        <v>3.5985679290760597</v>
      </c>
      <c r="K87" s="33">
        <v>3.7413743218811097</v>
      </c>
      <c r="L87" s="33">
        <v>3.4312366552362761</v>
      </c>
      <c r="M87" s="33">
        <v>3.7981352982434364</v>
      </c>
      <c r="N87" s="42">
        <v>18.537686367593054</v>
      </c>
    </row>
    <row r="88" spans="4:14">
      <c r="D88" s="19"/>
      <c r="E88" s="16"/>
      <c r="F88" s="16"/>
      <c r="G88" s="34" t="s">
        <v>28</v>
      </c>
      <c r="H88" s="35" t="s">
        <v>6</v>
      </c>
      <c r="I88" s="36">
        <v>25.623069661082141</v>
      </c>
      <c r="J88" s="36">
        <v>24.673072481633135</v>
      </c>
      <c r="K88" s="36">
        <v>24.601672489933616</v>
      </c>
      <c r="L88" s="36">
        <v>25.799640451604265</v>
      </c>
      <c r="M88" s="36">
        <v>26.33419820186473</v>
      </c>
      <c r="N88" s="36">
        <v>127.03165328611789</v>
      </c>
    </row>
    <row r="89" spans="4:14">
      <c r="D89" s="19" t="s">
        <v>39</v>
      </c>
      <c r="E89" s="19"/>
      <c r="F89" s="19" t="s">
        <v>40</v>
      </c>
      <c r="G89" s="34" t="s">
        <v>28</v>
      </c>
      <c r="H89" s="35" t="s">
        <v>6</v>
      </c>
      <c r="I89" s="36">
        <v>110.1267765461301</v>
      </c>
      <c r="J89" s="36">
        <v>104.4456022937654</v>
      </c>
      <c r="K89" s="36">
        <v>101.62298980552519</v>
      </c>
      <c r="L89" s="36">
        <v>100.89091536531127</v>
      </c>
      <c r="M89" s="36">
        <v>102.72777403952907</v>
      </c>
      <c r="N89" s="36">
        <v>519.81405805026111</v>
      </c>
    </row>
    <row r="90" spans="4:14">
      <c r="D90" s="19"/>
      <c r="E90" s="16"/>
      <c r="F90" s="16"/>
      <c r="G90" s="34"/>
      <c r="H90" s="35"/>
      <c r="I90" s="35"/>
      <c r="J90" s="35"/>
      <c r="K90" s="35"/>
      <c r="L90" s="35"/>
      <c r="M90" s="35"/>
      <c r="N90" s="35"/>
    </row>
    <row r="91" spans="4:14">
      <c r="D91" s="19" t="s">
        <v>41</v>
      </c>
      <c r="E91" s="32"/>
      <c r="F91" s="16" t="s">
        <v>42</v>
      </c>
      <c r="G91" s="15" t="s">
        <v>28</v>
      </c>
      <c r="H91" s="17" t="s">
        <v>6</v>
      </c>
      <c r="I91" s="33">
        <v>4.1502462929678803</v>
      </c>
      <c r="J91" s="33">
        <v>4.2315828317550528</v>
      </c>
      <c r="K91" s="33">
        <v>5.1453713860234522</v>
      </c>
      <c r="L91" s="33">
        <v>4.7580271426107172</v>
      </c>
      <c r="M91" s="33">
        <v>4.6455631398313759</v>
      </c>
      <c r="N91" s="42">
        <v>22.930790793188478</v>
      </c>
    </row>
    <row r="92" spans="4:14">
      <c r="D92" s="19"/>
      <c r="E92" s="32"/>
      <c r="F92" s="15" t="s">
        <v>43</v>
      </c>
      <c r="G92" s="15" t="s">
        <v>28</v>
      </c>
      <c r="H92" s="17" t="s">
        <v>6</v>
      </c>
      <c r="I92" s="33">
        <v>5.9856921987008489</v>
      </c>
      <c r="J92" s="33">
        <v>4.7591739856513895</v>
      </c>
      <c r="K92" s="33">
        <v>3.7144856903896559</v>
      </c>
      <c r="L92" s="33">
        <v>3.0843979662643877</v>
      </c>
      <c r="M92" s="33">
        <v>2.8436134066681724</v>
      </c>
      <c r="N92" s="42">
        <v>20.387363247674454</v>
      </c>
    </row>
    <row r="93" spans="4:14">
      <c r="D93" s="19"/>
      <c r="E93" s="32"/>
      <c r="F93" s="15" t="s">
        <v>44</v>
      </c>
      <c r="G93" s="15" t="s">
        <v>28</v>
      </c>
      <c r="H93" s="17" t="s">
        <v>6</v>
      </c>
      <c r="I93" s="33">
        <v>1.8398871802640695</v>
      </c>
      <c r="J93" s="33">
        <v>2.0087388604549772</v>
      </c>
      <c r="K93" s="33">
        <v>2.0058584992212931</v>
      </c>
      <c r="L93" s="33">
        <v>2.053938627580794</v>
      </c>
      <c r="M93" s="33">
        <v>2.0841573293522502</v>
      </c>
      <c r="N93" s="42">
        <v>9.9925804968733836</v>
      </c>
    </row>
    <row r="94" spans="4:14">
      <c r="D94" s="19"/>
      <c r="E94" s="32"/>
      <c r="G94" s="34" t="s">
        <v>28</v>
      </c>
      <c r="H94" s="35" t="s">
        <v>6</v>
      </c>
      <c r="I94" s="36">
        <v>11.975825671932798</v>
      </c>
      <c r="J94" s="36">
        <v>10.99949567786142</v>
      </c>
      <c r="K94" s="36">
        <v>10.865715575634402</v>
      </c>
      <c r="L94" s="36">
        <v>9.8963637364558998</v>
      </c>
      <c r="M94" s="36">
        <v>9.5733338758517981</v>
      </c>
      <c r="N94" s="36">
        <v>53.310734537736323</v>
      </c>
    </row>
    <row r="95" spans="4:14">
      <c r="D95" s="19" t="s">
        <v>45</v>
      </c>
      <c r="E95" s="32"/>
      <c r="F95" s="16" t="s">
        <v>42</v>
      </c>
      <c r="G95" s="15" t="s">
        <v>28</v>
      </c>
      <c r="H95" s="38" t="s">
        <v>6</v>
      </c>
      <c r="I95" s="33">
        <v>0.17940348540888518</v>
      </c>
      <c r="J95" s="33">
        <v>3.8295571837748343E-2</v>
      </c>
      <c r="K95" s="33">
        <v>7.6656659221854301E-2</v>
      </c>
      <c r="L95" s="33">
        <v>0.17734427052356511</v>
      </c>
      <c r="M95" s="33">
        <v>0.9645910551986755</v>
      </c>
      <c r="N95" s="42">
        <v>1.4362910421907285</v>
      </c>
    </row>
    <row r="96" spans="4:14">
      <c r="D96" s="19"/>
      <c r="E96" s="32"/>
      <c r="F96" s="16" t="s">
        <v>46</v>
      </c>
      <c r="G96" s="15" t="s">
        <v>28</v>
      </c>
      <c r="H96" s="38" t="s">
        <v>6</v>
      </c>
      <c r="I96" s="33">
        <v>0.52293042673487056</v>
      </c>
      <c r="J96" s="33">
        <v>0.33129686279229431</v>
      </c>
      <c r="K96" s="33">
        <v>0.3971876757290731</v>
      </c>
      <c r="L96" s="33">
        <v>0.30955098524516039</v>
      </c>
      <c r="M96" s="33">
        <v>0.37525431502940343</v>
      </c>
      <c r="N96" s="42">
        <v>1.9362202655308018</v>
      </c>
    </row>
    <row r="97" spans="4:14">
      <c r="D97" s="19"/>
      <c r="E97" s="32"/>
      <c r="F97" s="16" t="s">
        <v>47</v>
      </c>
      <c r="G97" s="15" t="s">
        <v>28</v>
      </c>
      <c r="H97" s="38" t="s">
        <v>6</v>
      </c>
      <c r="I97" s="33">
        <v>0</v>
      </c>
      <c r="J97" s="33">
        <v>0</v>
      </c>
      <c r="K97" s="33">
        <v>0</v>
      </c>
      <c r="L97" s="33">
        <v>0</v>
      </c>
      <c r="M97" s="33">
        <v>0</v>
      </c>
      <c r="N97" s="42">
        <v>0</v>
      </c>
    </row>
    <row r="98" spans="4:14">
      <c r="D98" s="19"/>
      <c r="E98" s="32"/>
      <c r="F98" s="16" t="s">
        <v>48</v>
      </c>
      <c r="G98" s="15" t="s">
        <v>28</v>
      </c>
      <c r="H98" s="38" t="s">
        <v>6</v>
      </c>
      <c r="I98" s="33">
        <v>0.1154753255376586</v>
      </c>
      <c r="J98" s="33">
        <v>0.30239326591188886</v>
      </c>
      <c r="K98" s="33">
        <v>1.1490319271849576</v>
      </c>
      <c r="L98" s="33">
        <v>5.444597678005799</v>
      </c>
      <c r="M98" s="33">
        <v>7.0451305558875763</v>
      </c>
      <c r="N98" s="42">
        <v>14.05662875252788</v>
      </c>
    </row>
    <row r="99" spans="4:14">
      <c r="D99" s="19"/>
      <c r="E99" s="32"/>
      <c r="F99" s="15" t="s">
        <v>49</v>
      </c>
      <c r="G99" s="15" t="s">
        <v>28</v>
      </c>
      <c r="H99" s="38" t="s">
        <v>6</v>
      </c>
      <c r="I99" s="33">
        <v>17.515556751673159</v>
      </c>
      <c r="J99" s="33">
        <v>21.24868862558856</v>
      </c>
      <c r="K99" s="33">
        <v>24.011077044999595</v>
      </c>
      <c r="L99" s="33">
        <v>14.889325599417258</v>
      </c>
      <c r="M99" s="33">
        <v>10.380631679879667</v>
      </c>
      <c r="N99" s="42">
        <v>88.045279701558243</v>
      </c>
    </row>
    <row r="100" spans="4:14">
      <c r="D100" s="19"/>
      <c r="F100" s="39" t="s">
        <v>50</v>
      </c>
      <c r="G100" s="15" t="s">
        <v>28</v>
      </c>
      <c r="H100" s="38" t="s">
        <v>6</v>
      </c>
      <c r="I100" s="33">
        <v>2.5787455275092608</v>
      </c>
      <c r="J100" s="33">
        <v>5.0662927027656623</v>
      </c>
      <c r="K100" s="33">
        <v>3.7450661948267601</v>
      </c>
      <c r="L100" s="33">
        <v>3.9904692576991465</v>
      </c>
      <c r="M100" s="33">
        <v>1.9109027526685087</v>
      </c>
      <c r="N100" s="42">
        <v>17.291476435469338</v>
      </c>
    </row>
    <row r="101" spans="4:14">
      <c r="D101" s="19"/>
      <c r="F101" s="39" t="s">
        <v>51</v>
      </c>
      <c r="G101" s="15" t="s">
        <v>28</v>
      </c>
      <c r="H101" s="38" t="s">
        <v>6</v>
      </c>
      <c r="I101" s="33">
        <v>0</v>
      </c>
      <c r="J101" s="33">
        <v>0</v>
      </c>
      <c r="K101" s="33">
        <v>0</v>
      </c>
      <c r="L101" s="33">
        <v>0</v>
      </c>
      <c r="M101" s="33">
        <v>0</v>
      </c>
      <c r="N101" s="42">
        <v>0</v>
      </c>
    </row>
    <row r="102" spans="4:14">
      <c r="D102" s="34"/>
      <c r="G102" s="34" t="s">
        <v>28</v>
      </c>
      <c r="H102" s="34" t="s">
        <v>6</v>
      </c>
      <c r="I102" s="36">
        <v>18.333365989354572</v>
      </c>
      <c r="J102" s="36">
        <v>21.920674326130491</v>
      </c>
      <c r="K102" s="36">
        <v>25.633953307135481</v>
      </c>
      <c r="L102" s="36">
        <v>20.820818533191783</v>
      </c>
      <c r="M102" s="36">
        <v>18.765607605995321</v>
      </c>
      <c r="N102" s="36">
        <v>105.47441976180765</v>
      </c>
    </row>
    <row r="103" spans="4:14">
      <c r="D103" s="34" t="s">
        <v>52</v>
      </c>
      <c r="E103" s="34"/>
      <c r="F103" s="34" t="s">
        <v>53</v>
      </c>
      <c r="G103" s="34" t="s">
        <v>28</v>
      </c>
      <c r="H103" s="34" t="s">
        <v>6</v>
      </c>
      <c r="I103" s="36">
        <v>30.309191661287372</v>
      </c>
      <c r="J103" s="36">
        <v>32.920170003991913</v>
      </c>
      <c r="K103" s="36">
        <v>36.499668882769882</v>
      </c>
      <c r="L103" s="36">
        <v>30.717182269647683</v>
      </c>
      <c r="M103" s="36">
        <v>28.338941481847119</v>
      </c>
      <c r="N103" s="36">
        <v>158.78515429954399</v>
      </c>
    </row>
    <row r="104" spans="4:14">
      <c r="D104" s="34"/>
      <c r="G104" s="34"/>
      <c r="H104" s="34"/>
      <c r="I104" s="34"/>
      <c r="J104" s="34"/>
      <c r="K104" s="34"/>
      <c r="L104" s="34"/>
      <c r="M104" s="34"/>
      <c r="N104" s="34"/>
    </row>
    <row r="105" spans="4:14">
      <c r="D105" s="19" t="s">
        <v>9</v>
      </c>
      <c r="E105" s="16"/>
      <c r="I105" s="27"/>
      <c r="J105" s="27"/>
      <c r="K105" s="27"/>
      <c r="L105" s="27"/>
      <c r="M105" s="27"/>
      <c r="N105" s="27"/>
    </row>
    <row r="106" spans="4:14">
      <c r="D106" s="34"/>
      <c r="F106" s="41" t="s">
        <v>54</v>
      </c>
      <c r="G106" s="15" t="s">
        <v>28</v>
      </c>
      <c r="H106" s="38" t="s">
        <v>6</v>
      </c>
      <c r="I106" s="42">
        <v>52.262873855084806</v>
      </c>
      <c r="J106" s="42">
        <v>49.987904902513655</v>
      </c>
      <c r="K106" s="42">
        <v>47.707482207943158</v>
      </c>
      <c r="L106" s="42">
        <v>47.802643951247468</v>
      </c>
      <c r="M106" s="42">
        <v>47.480507828102454</v>
      </c>
      <c r="N106" s="42">
        <v>245.24141274489153</v>
      </c>
    </row>
    <row r="107" spans="4:14">
      <c r="D107" s="34"/>
      <c r="F107" s="41" t="s">
        <v>55</v>
      </c>
      <c r="G107" s="15" t="s">
        <v>28</v>
      </c>
      <c r="H107" s="38" t="s">
        <v>6</v>
      </c>
      <c r="I107" s="42">
        <v>27.730572628909126</v>
      </c>
      <c r="J107" s="42">
        <v>26.608744362207439</v>
      </c>
      <c r="K107" s="42">
        <v>25.353833558094426</v>
      </c>
      <c r="L107" s="42">
        <v>25.336386101534792</v>
      </c>
      <c r="M107" s="42">
        <v>25.142419897378435</v>
      </c>
      <c r="N107" s="42">
        <v>130.1719565481242</v>
      </c>
    </row>
    <row r="108" spans="4:14">
      <c r="D108" s="34"/>
      <c r="F108" s="41" t="s">
        <v>56</v>
      </c>
      <c r="G108" s="15" t="s">
        <v>28</v>
      </c>
      <c r="H108" s="38" t="s">
        <v>6</v>
      </c>
      <c r="I108" s="42">
        <v>0.88387417803393453</v>
      </c>
      <c r="J108" s="42">
        <v>0.23926257650179983</v>
      </c>
      <c r="K108" s="42">
        <v>0.1969797322147081</v>
      </c>
      <c r="L108" s="42">
        <v>-0.11136819387499219</v>
      </c>
      <c r="M108" s="42">
        <v>2.358201594915915</v>
      </c>
      <c r="N108" s="42">
        <v>3.5669498877913655</v>
      </c>
    </row>
    <row r="109" spans="4:14">
      <c r="D109" s="34"/>
      <c r="F109" s="41" t="s">
        <v>57</v>
      </c>
      <c r="G109" s="15" t="s">
        <v>28</v>
      </c>
      <c r="H109" s="38" t="s">
        <v>6</v>
      </c>
      <c r="I109" s="42">
        <v>0.35209552735849586</v>
      </c>
      <c r="J109" s="42">
        <v>0.35534853931939592</v>
      </c>
      <c r="K109" s="42">
        <v>0.35578158504761243</v>
      </c>
      <c r="L109" s="42">
        <v>0.34141233504889335</v>
      </c>
      <c r="M109" s="42">
        <v>0.33919497331249299</v>
      </c>
      <c r="N109" s="42">
        <v>1.7438329600868907</v>
      </c>
    </row>
    <row r="110" spans="4:14">
      <c r="D110" s="34"/>
      <c r="F110" s="41" t="s">
        <v>58</v>
      </c>
      <c r="G110" s="15" t="s">
        <v>28</v>
      </c>
      <c r="H110" s="38" t="s">
        <v>6</v>
      </c>
      <c r="I110" s="42">
        <v>9.0482087531164588</v>
      </c>
      <c r="J110" s="42">
        <v>10.351717891517771</v>
      </c>
      <c r="K110" s="42">
        <v>6.7024291110891427</v>
      </c>
      <c r="L110" s="42">
        <v>7.7250382077905826</v>
      </c>
      <c r="M110" s="42">
        <v>3.8261962703591146</v>
      </c>
      <c r="N110" s="42">
        <v>37.653590233873068</v>
      </c>
    </row>
    <row r="111" spans="4:14">
      <c r="D111" s="34"/>
      <c r="F111" s="41" t="s">
        <v>59</v>
      </c>
      <c r="G111" s="15" t="s">
        <v>28</v>
      </c>
      <c r="H111" s="38" t="s">
        <v>6</v>
      </c>
      <c r="I111" s="42">
        <v>0.86303592990596811</v>
      </c>
      <c r="J111" s="42">
        <v>0.8710095222538542</v>
      </c>
      <c r="K111" s="42">
        <v>0.87207097857381088</v>
      </c>
      <c r="L111" s="42">
        <v>0.83684991476839277</v>
      </c>
      <c r="M111" s="42">
        <v>0.83141484757947126</v>
      </c>
      <c r="N111" s="42">
        <v>4.2743811930814974</v>
      </c>
    </row>
    <row r="112" spans="4:14">
      <c r="D112" s="34"/>
      <c r="F112" s="41" t="s">
        <v>60</v>
      </c>
      <c r="G112" s="15" t="s">
        <v>28</v>
      </c>
      <c r="H112" s="38" t="s">
        <v>6</v>
      </c>
      <c r="I112" s="42">
        <v>5.4281554862341315</v>
      </c>
      <c r="J112" s="42">
        <v>5.4783062361025499</v>
      </c>
      <c r="K112" s="42">
        <v>5.4849823775549673</v>
      </c>
      <c r="L112" s="42">
        <v>5.263455782773204</v>
      </c>
      <c r="M112" s="42">
        <v>5.2292713545735463</v>
      </c>
      <c r="N112" s="42">
        <v>26.884171237238398</v>
      </c>
    </row>
    <row r="113" spans="3:14">
      <c r="D113" s="34"/>
      <c r="F113" s="41" t="s">
        <v>61</v>
      </c>
      <c r="G113" s="15" t="s">
        <v>28</v>
      </c>
      <c r="H113" s="38" t="s">
        <v>6</v>
      </c>
      <c r="I113" s="42">
        <v>6.2225702937341976E-2</v>
      </c>
      <c r="J113" s="42">
        <v>6.2800606451309332E-2</v>
      </c>
      <c r="K113" s="42">
        <v>6.2877138451145981E-2</v>
      </c>
      <c r="L113" s="42">
        <v>6.033766659655946E-2</v>
      </c>
      <c r="M113" s="42">
        <v>5.994579313611248E-2</v>
      </c>
      <c r="N113" s="42">
        <v>0.30818690757246925</v>
      </c>
    </row>
    <row r="114" spans="3:14">
      <c r="D114" s="34"/>
      <c r="F114" s="41" t="s">
        <v>62</v>
      </c>
      <c r="G114" s="15" t="s">
        <v>28</v>
      </c>
      <c r="H114" s="38" t="s">
        <v>6</v>
      </c>
      <c r="I114" s="42">
        <v>4.2443161848401134</v>
      </c>
      <c r="J114" s="42">
        <v>4.2835294387508025</v>
      </c>
      <c r="K114" s="42">
        <v>4.2887495646832008</v>
      </c>
      <c r="L114" s="42">
        <v>4.1155362302477387</v>
      </c>
      <c r="M114" s="42">
        <v>4.0888071650532609</v>
      </c>
      <c r="N114" s="42">
        <v>21.020938583575116</v>
      </c>
    </row>
    <row r="115" spans="3:14">
      <c r="D115" s="34"/>
      <c r="F115" s="41" t="s">
        <v>63</v>
      </c>
      <c r="G115" s="15" t="s">
        <v>28</v>
      </c>
      <c r="H115" s="38" t="s">
        <v>6</v>
      </c>
      <c r="I115" s="42">
        <v>1.0653795398256816</v>
      </c>
      <c r="J115" s="42">
        <v>0.55609026879529344</v>
      </c>
      <c r="K115" s="42">
        <v>0.69608916789516806</v>
      </c>
      <c r="L115" s="42">
        <v>1.0453598996027857</v>
      </c>
      <c r="M115" s="42">
        <v>3.9053935005252587</v>
      </c>
      <c r="N115" s="42">
        <v>7.2683123766441877</v>
      </c>
    </row>
    <row r="116" spans="3:14">
      <c r="D116" s="34"/>
      <c r="F116" s="41" t="s">
        <v>64</v>
      </c>
      <c r="G116" s="15" t="s">
        <v>28</v>
      </c>
      <c r="H116" s="38" t="s">
        <v>6</v>
      </c>
      <c r="I116" s="42">
        <v>17.956358979821562</v>
      </c>
      <c r="J116" s="42">
        <v>18.992726869128195</v>
      </c>
      <c r="K116" s="42">
        <v>17.96673695253817</v>
      </c>
      <c r="L116" s="42">
        <v>18.474228274244958</v>
      </c>
      <c r="M116" s="42">
        <v>19.091491654973044</v>
      </c>
      <c r="N116" s="42">
        <v>92.481542730705925</v>
      </c>
    </row>
    <row r="117" spans="3:14">
      <c r="D117" s="34"/>
      <c r="F117" s="41" t="s">
        <v>65</v>
      </c>
      <c r="G117" s="15" t="s">
        <v>28</v>
      </c>
      <c r="H117" s="38" t="s">
        <v>6</v>
      </c>
      <c r="I117" s="42">
        <v>9.4000000000000004E-3</v>
      </c>
      <c r="J117" s="42">
        <v>0.44979999999999998</v>
      </c>
      <c r="K117" s="42">
        <v>0.995</v>
      </c>
      <c r="L117" s="42">
        <v>1.0748869599999999</v>
      </c>
      <c r="M117" s="42">
        <v>0.80091304000000008</v>
      </c>
      <c r="N117" s="42">
        <v>3.33</v>
      </c>
    </row>
    <row r="118" spans="3:14">
      <c r="D118" s="34"/>
      <c r="F118" s="41" t="s">
        <v>11</v>
      </c>
      <c r="G118" s="15" t="s">
        <v>28</v>
      </c>
      <c r="H118" s="38" t="s">
        <v>6</v>
      </c>
      <c r="I118" s="42">
        <v>10.765910854034292</v>
      </c>
      <c r="J118" s="42">
        <v>10.86537714672167</v>
      </c>
      <c r="K118" s="42">
        <v>10.878618245637853</v>
      </c>
      <c r="L118" s="42">
        <v>10.439254344351962</v>
      </c>
      <c r="M118" s="42">
        <v>10.371454793007684</v>
      </c>
      <c r="N118" s="42">
        <v>53.320615383753463</v>
      </c>
    </row>
    <row r="119" spans="3:14">
      <c r="F119" s="41" t="s">
        <v>18</v>
      </c>
      <c r="G119" s="15" t="s">
        <v>28</v>
      </c>
      <c r="H119" s="38" t="s">
        <v>6</v>
      </c>
      <c r="I119" s="42">
        <v>0.29557208895237436</v>
      </c>
      <c r="J119" s="42">
        <v>0.29830288064371929</v>
      </c>
      <c r="K119" s="42">
        <v>0.29866640764294339</v>
      </c>
      <c r="L119" s="42">
        <v>0.28660391633365745</v>
      </c>
      <c r="M119" s="42">
        <v>0.28474251739653428</v>
      </c>
      <c r="N119" s="42">
        <v>1.4638878109692288</v>
      </c>
    </row>
    <row r="120" spans="3:14">
      <c r="D120" s="34" t="s">
        <v>66</v>
      </c>
      <c r="G120" s="34" t="s">
        <v>28</v>
      </c>
      <c r="H120" s="35" t="s">
        <v>6</v>
      </c>
      <c r="I120" s="36">
        <v>130.9679797090543</v>
      </c>
      <c r="J120" s="36">
        <v>129.40092124090742</v>
      </c>
      <c r="K120" s="36">
        <v>121.86029702736631</v>
      </c>
      <c r="L120" s="36">
        <v>122.69062539066601</v>
      </c>
      <c r="M120" s="36">
        <v>123.80995523031331</v>
      </c>
      <c r="N120" s="36">
        <v>628.72977859830735</v>
      </c>
    </row>
    <row r="121" spans="3:14">
      <c r="I121" s="27"/>
      <c r="J121" s="27"/>
      <c r="K121" s="27"/>
      <c r="L121" s="27"/>
      <c r="M121" s="27"/>
    </row>
    <row r="122" spans="3:14">
      <c r="F122" s="43" t="s">
        <v>67</v>
      </c>
      <c r="G122" s="34" t="s">
        <v>28</v>
      </c>
      <c r="H122" s="35" t="s">
        <v>6</v>
      </c>
      <c r="I122" s="36">
        <v>271.40394791647179</v>
      </c>
      <c r="J122" s="36">
        <v>266.76669353866475</v>
      </c>
      <c r="K122" s="36">
        <v>259.98295571566138</v>
      </c>
      <c r="L122" s="36">
        <v>254.29872302562495</v>
      </c>
      <c r="M122" s="36">
        <v>254.87667075168949</v>
      </c>
      <c r="N122" s="36">
        <v>1307.3289909481123</v>
      </c>
    </row>
    <row r="123" spans="3:14" ht="13.5" customHeight="1"/>
    <row r="124" spans="3:14" s="31" customFormat="1">
      <c r="C124" s="13" t="s">
        <v>68</v>
      </c>
      <c r="D124" s="13"/>
      <c r="E124" s="14"/>
      <c r="F124" s="14"/>
      <c r="G124" s="14"/>
      <c r="H124" s="14"/>
    </row>
    <row r="125" spans="3:14" ht="6.75" customHeight="1">
      <c r="I125" s="27"/>
      <c r="J125" s="27"/>
      <c r="K125" s="27"/>
      <c r="L125" s="27"/>
      <c r="M125" s="27"/>
    </row>
    <row r="126" spans="3:14">
      <c r="D126" s="19"/>
      <c r="F126" s="44" t="s">
        <v>69</v>
      </c>
      <c r="G126" s="15" t="s">
        <v>28</v>
      </c>
      <c r="H126" s="17" t="s">
        <v>6</v>
      </c>
      <c r="I126" s="131">
        <v>9.6253698163145192</v>
      </c>
      <c r="J126" s="131">
        <v>9.3153086205083344</v>
      </c>
      <c r="K126" s="131">
        <v>4.0045252870647223</v>
      </c>
      <c r="L126" s="131">
        <v>4.3893958822497101</v>
      </c>
      <c r="M126" s="131">
        <v>4.7559588804862134</v>
      </c>
      <c r="N126" s="42">
        <v>32.0905584866235</v>
      </c>
    </row>
    <row r="127" spans="3:14">
      <c r="D127" s="19"/>
      <c r="F127" s="44" t="s">
        <v>70</v>
      </c>
      <c r="G127" s="15" t="s">
        <v>28</v>
      </c>
      <c r="H127" s="17" t="s">
        <v>6</v>
      </c>
      <c r="I127" s="131">
        <v>2.064928105544054</v>
      </c>
      <c r="J127" s="131">
        <v>1.9893801719932713</v>
      </c>
      <c r="K127" s="131">
        <v>2.1537113832396142</v>
      </c>
      <c r="L127" s="131">
        <v>2.4260617630544021</v>
      </c>
      <c r="M127" s="131">
        <v>2.5733878728120834</v>
      </c>
      <c r="N127" s="42">
        <v>11.207469296643424</v>
      </c>
    </row>
    <row r="128" spans="3:14">
      <c r="D128" s="19"/>
      <c r="F128" s="44" t="s">
        <v>71</v>
      </c>
      <c r="G128" s="15" t="s">
        <v>28</v>
      </c>
      <c r="H128" s="17" t="s">
        <v>6</v>
      </c>
      <c r="I128" s="131">
        <v>47.115390836766338</v>
      </c>
      <c r="J128" s="131">
        <v>43.311451549172823</v>
      </c>
      <c r="K128" s="131">
        <v>34.979112529026146</v>
      </c>
      <c r="L128" s="131">
        <v>36.140099393394138</v>
      </c>
      <c r="M128" s="131">
        <v>35.687416523752447</v>
      </c>
      <c r="N128" s="42">
        <v>197.23347083211189</v>
      </c>
    </row>
    <row r="129" spans="3:14">
      <c r="F129" s="44" t="s">
        <v>72</v>
      </c>
      <c r="G129" s="15" t="s">
        <v>28</v>
      </c>
      <c r="H129" s="17" t="s">
        <v>6</v>
      </c>
      <c r="I129" s="131">
        <v>6.7505766358670112</v>
      </c>
      <c r="J129" s="131">
        <v>4.3107397998788244</v>
      </c>
      <c r="K129" s="131">
        <v>0</v>
      </c>
      <c r="L129" s="131">
        <v>-2</v>
      </c>
      <c r="M129" s="131">
        <v>-2</v>
      </c>
      <c r="N129" s="42">
        <v>7.0613164357458356</v>
      </c>
    </row>
    <row r="130" spans="3:14">
      <c r="F130" s="44" t="s">
        <v>73</v>
      </c>
      <c r="G130" s="15" t="s">
        <v>28</v>
      </c>
      <c r="H130" s="17" t="s">
        <v>6</v>
      </c>
      <c r="I130" s="131">
        <v>30.255805960741689</v>
      </c>
      <c r="J130" s="131">
        <v>27.051259496658812</v>
      </c>
      <c r="K130" s="131">
        <v>21.093192295758904</v>
      </c>
      <c r="L130" s="131">
        <v>22.874904212897832</v>
      </c>
      <c r="M130" s="131">
        <v>32.015397433961695</v>
      </c>
      <c r="N130" s="42">
        <v>133.29055940001894</v>
      </c>
    </row>
    <row r="131" spans="3:14">
      <c r="F131" s="44" t="s">
        <v>14</v>
      </c>
      <c r="G131" s="15" t="s">
        <v>28</v>
      </c>
      <c r="H131" s="17" t="s">
        <v>6</v>
      </c>
      <c r="I131" s="131">
        <v>2.95911572267697</v>
      </c>
      <c r="J131" s="131">
        <v>2.1974163315569557</v>
      </c>
      <c r="K131" s="131">
        <v>2.4138695430705868</v>
      </c>
      <c r="L131" s="131">
        <v>1.9743124340182501</v>
      </c>
      <c r="M131" s="131">
        <v>2.4722816022933358</v>
      </c>
      <c r="N131" s="42">
        <v>12.016995633616098</v>
      </c>
    </row>
    <row r="132" spans="3:14">
      <c r="F132" s="44" t="s">
        <v>74</v>
      </c>
      <c r="H132" s="17"/>
      <c r="I132" s="131">
        <v>0.79278489766423499</v>
      </c>
      <c r="J132" s="131">
        <v>72.170235538323055</v>
      </c>
      <c r="K132" s="131">
        <v>18.551100601592282</v>
      </c>
      <c r="L132" s="131">
        <v>0.5772203976588004</v>
      </c>
      <c r="M132" s="131">
        <v>-0.67299654615918836</v>
      </c>
      <c r="N132" s="42">
        <v>91.418344889079194</v>
      </c>
    </row>
    <row r="133" spans="3:14">
      <c r="F133" s="43" t="s">
        <v>75</v>
      </c>
      <c r="G133" s="34" t="s">
        <v>28</v>
      </c>
      <c r="H133" s="35" t="s">
        <v>6</v>
      </c>
      <c r="I133" s="50">
        <v>99.563971975574802</v>
      </c>
      <c r="J133" s="50">
        <v>160.34579150809208</v>
      </c>
      <c r="K133" s="50">
        <v>83.195511639752254</v>
      </c>
      <c r="L133" s="50">
        <v>66.381994083273142</v>
      </c>
      <c r="M133" s="50">
        <v>74.83144576714659</v>
      </c>
      <c r="N133" s="50">
        <v>484.31871497383889</v>
      </c>
    </row>
    <row r="134" spans="3:14" ht="12.75" customHeight="1">
      <c r="I134" s="27"/>
      <c r="J134" s="27"/>
      <c r="K134" s="27"/>
      <c r="L134" s="27"/>
      <c r="M134" s="27"/>
      <c r="N134" s="27"/>
    </row>
    <row r="135" spans="3:14" ht="12.75" customHeight="1">
      <c r="F135" s="43" t="s">
        <v>78</v>
      </c>
      <c r="G135" s="34" t="s">
        <v>28</v>
      </c>
      <c r="H135" s="35" t="s">
        <v>6</v>
      </c>
      <c r="I135" s="36">
        <v>370.96791989204661</v>
      </c>
      <c r="J135" s="36">
        <v>427.11248504675683</v>
      </c>
      <c r="K135" s="36">
        <v>343.17846735541366</v>
      </c>
      <c r="L135" s="36">
        <v>320.68071710889808</v>
      </c>
      <c r="M135" s="36">
        <v>329.70811651883605</v>
      </c>
      <c r="N135" s="36">
        <v>1791.6477059219512</v>
      </c>
    </row>
    <row r="136" spans="3:14" ht="12.75" customHeight="1">
      <c r="I136" s="27"/>
      <c r="J136" s="27"/>
      <c r="K136" s="27"/>
      <c r="L136" s="27"/>
      <c r="M136" s="27"/>
    </row>
    <row r="137" spans="3:14" s="45" customFormat="1">
      <c r="G137" s="46"/>
      <c r="H137" s="32"/>
      <c r="I137" s="47"/>
      <c r="J137" s="47"/>
      <c r="K137" s="48"/>
      <c r="L137" s="49"/>
      <c r="M137" s="49"/>
      <c r="N137" s="17"/>
    </row>
    <row r="138" spans="3:14" s="45" customFormat="1">
      <c r="G138" s="46"/>
      <c r="H138" s="32"/>
      <c r="I138" s="47"/>
      <c r="J138" s="47"/>
      <c r="K138" s="48"/>
      <c r="L138" s="49"/>
      <c r="M138" s="49"/>
      <c r="N138" s="17"/>
    </row>
    <row r="139" spans="3:14" ht="18">
      <c r="C139" s="29" t="s">
        <v>79</v>
      </c>
      <c r="D139" s="28"/>
      <c r="E139" s="28"/>
      <c r="F139" s="28"/>
      <c r="G139" s="28"/>
      <c r="H139" s="28"/>
      <c r="I139" s="28"/>
      <c r="J139" s="28"/>
      <c r="K139" s="28"/>
      <c r="L139" s="28"/>
      <c r="M139" s="28"/>
      <c r="N139" s="28"/>
    </row>
    <row r="140" spans="3:14" s="45" customFormat="1">
      <c r="G140" s="46"/>
      <c r="H140" s="32"/>
      <c r="I140" s="47"/>
      <c r="J140" s="47"/>
      <c r="K140" s="48"/>
      <c r="L140" s="49"/>
      <c r="M140" s="49"/>
      <c r="N140" s="17"/>
    </row>
    <row r="141" spans="3:14" s="14" customFormat="1">
      <c r="C141" s="13" t="s">
        <v>25</v>
      </c>
      <c r="D141" s="13"/>
      <c r="I141" s="31"/>
      <c r="J141" s="31"/>
      <c r="K141" s="31"/>
      <c r="L141" s="31"/>
      <c r="M141" s="31"/>
      <c r="N141" s="31"/>
    </row>
    <row r="142" spans="3:14" ht="7.5" customHeight="1">
      <c r="I142" s="27"/>
      <c r="J142" s="27"/>
      <c r="K142" s="27"/>
      <c r="L142" s="27"/>
      <c r="M142" s="27"/>
    </row>
    <row r="143" spans="3:14">
      <c r="D143" s="19" t="s">
        <v>26</v>
      </c>
      <c r="E143" s="32"/>
      <c r="F143" s="16" t="s">
        <v>27</v>
      </c>
      <c r="G143" s="15" t="s">
        <v>28</v>
      </c>
      <c r="H143" s="17" t="s">
        <v>6</v>
      </c>
      <c r="I143" s="33">
        <v>0</v>
      </c>
      <c r="J143" s="33">
        <v>0</v>
      </c>
      <c r="K143" s="33">
        <v>0</v>
      </c>
      <c r="L143" s="33">
        <v>0</v>
      </c>
      <c r="M143" s="33">
        <v>0</v>
      </c>
      <c r="N143" s="33">
        <v>0</v>
      </c>
    </row>
    <row r="144" spans="3:14">
      <c r="D144" s="19"/>
      <c r="E144" s="32"/>
      <c r="F144" s="16" t="s">
        <v>29</v>
      </c>
      <c r="G144" s="15" t="s">
        <v>28</v>
      </c>
      <c r="H144" s="17" t="s">
        <v>6</v>
      </c>
      <c r="I144" s="33">
        <v>0.12906605922551254</v>
      </c>
      <c r="J144" s="33">
        <v>0.75702560394999996</v>
      </c>
      <c r="K144" s="33">
        <v>0.59014227822778287</v>
      </c>
      <c r="L144" s="33">
        <v>0.47688831090413913</v>
      </c>
      <c r="M144" s="33">
        <v>0</v>
      </c>
      <c r="N144" s="33">
        <v>1.9531222523074345</v>
      </c>
    </row>
    <row r="145" spans="4:14">
      <c r="D145" s="19"/>
      <c r="E145" s="32"/>
      <c r="F145" s="16" t="s">
        <v>30</v>
      </c>
      <c r="G145" s="15" t="s">
        <v>28</v>
      </c>
      <c r="H145" s="17" t="s">
        <v>6</v>
      </c>
      <c r="I145" s="33">
        <v>0.87454523944486695</v>
      </c>
      <c r="J145" s="33">
        <v>4.9759543984664525</v>
      </c>
      <c r="K145" s="33">
        <v>1.6199979045445758</v>
      </c>
      <c r="L145" s="33">
        <v>6.7745381744021422</v>
      </c>
      <c r="M145" s="33">
        <v>5.8681349818675983</v>
      </c>
      <c r="N145" s="33">
        <v>20.113170698725625</v>
      </c>
    </row>
    <row r="146" spans="4:14">
      <c r="D146" s="19"/>
      <c r="E146" s="32"/>
      <c r="F146" s="16" t="s">
        <v>31</v>
      </c>
      <c r="G146" s="15" t="s">
        <v>28</v>
      </c>
      <c r="H146" s="17" t="s">
        <v>6</v>
      </c>
      <c r="I146" s="33">
        <v>3.969270956903463</v>
      </c>
      <c r="J146" s="33">
        <v>2.7188516006335757</v>
      </c>
      <c r="K146" s="33">
        <v>3.0938556093966856</v>
      </c>
      <c r="L146" s="33">
        <v>1.1140876769458714</v>
      </c>
      <c r="M146" s="33">
        <v>4.3927555320200664</v>
      </c>
      <c r="N146" s="33">
        <v>15.288821375899673</v>
      </c>
    </row>
    <row r="147" spans="4:14">
      <c r="D147" s="19"/>
      <c r="E147" s="32"/>
      <c r="F147" s="16" t="s">
        <v>32</v>
      </c>
      <c r="G147" s="15" t="s">
        <v>28</v>
      </c>
      <c r="H147" s="17" t="s">
        <v>6</v>
      </c>
      <c r="I147" s="33">
        <v>0.36746223143298806</v>
      </c>
      <c r="J147" s="33">
        <v>7.4224329642900457</v>
      </c>
      <c r="K147" s="33">
        <v>10.688370283104103</v>
      </c>
      <c r="L147" s="33">
        <v>9.0972637776295784</v>
      </c>
      <c r="M147" s="33">
        <v>10.517431695299788</v>
      </c>
      <c r="N147" s="33">
        <v>38.09296095175651</v>
      </c>
    </row>
    <row r="148" spans="4:14">
      <c r="D148" s="19"/>
      <c r="E148" s="32"/>
      <c r="F148" s="16" t="s">
        <v>33</v>
      </c>
      <c r="G148" s="15" t="s">
        <v>28</v>
      </c>
      <c r="H148" s="17" t="s">
        <v>6</v>
      </c>
      <c r="I148" s="33">
        <v>-17.661171734186439</v>
      </c>
      <c r="J148" s="33">
        <v>-16.019673036854606</v>
      </c>
      <c r="K148" s="33">
        <v>-12.312787075221157</v>
      </c>
      <c r="L148" s="33">
        <v>-11.072433085086125</v>
      </c>
      <c r="M148" s="33">
        <v>-12.528042831730941</v>
      </c>
      <c r="N148" s="33">
        <v>-69.594107763079279</v>
      </c>
    </row>
    <row r="149" spans="4:14">
      <c r="D149" s="19"/>
      <c r="E149" s="32"/>
      <c r="F149" s="16" t="s">
        <v>34</v>
      </c>
      <c r="G149" s="15" t="s">
        <v>28</v>
      </c>
      <c r="H149" s="17" t="s">
        <v>6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</row>
    <row r="150" spans="4:14">
      <c r="D150" s="19"/>
      <c r="E150" s="32"/>
      <c r="F150" s="16" t="s">
        <v>35</v>
      </c>
      <c r="G150" s="15" t="s">
        <v>28</v>
      </c>
      <c r="H150" s="17" t="s">
        <v>6</v>
      </c>
      <c r="I150" s="33">
        <v>0.10459802188567124</v>
      </c>
      <c r="J150" s="33">
        <v>-7.669874562807566E-2</v>
      </c>
      <c r="K150" s="33">
        <v>1.1032015625575453</v>
      </c>
      <c r="L150" s="33">
        <v>1.770260506341129</v>
      </c>
      <c r="M150" s="33">
        <v>1.0919042067029259</v>
      </c>
      <c r="N150" s="33">
        <v>3.9932655518591957</v>
      </c>
    </row>
    <row r="151" spans="4:14">
      <c r="D151" s="19"/>
      <c r="E151" s="32"/>
      <c r="F151" s="16"/>
      <c r="G151" s="34" t="s">
        <v>28</v>
      </c>
      <c r="H151" s="35" t="s">
        <v>6</v>
      </c>
      <c r="I151" s="36">
        <v>-12.216229225293944</v>
      </c>
      <c r="J151" s="36">
        <v>-0.22210721514261422</v>
      </c>
      <c r="K151" s="36">
        <v>4.7827805626095312</v>
      </c>
      <c r="L151" s="36">
        <v>8.1606053611367173</v>
      </c>
      <c r="M151" s="36">
        <v>9.3421835841594287</v>
      </c>
      <c r="N151" s="36">
        <v>9.8472330674691193</v>
      </c>
    </row>
    <row r="152" spans="4:14">
      <c r="D152" s="19" t="s">
        <v>36</v>
      </c>
      <c r="E152" s="16"/>
      <c r="F152" s="16" t="s">
        <v>37</v>
      </c>
      <c r="G152" s="15" t="s">
        <v>28</v>
      </c>
      <c r="H152" s="17" t="s">
        <v>6</v>
      </c>
      <c r="I152" s="33">
        <v>-0.16682822101500605</v>
      </c>
      <c r="J152" s="33">
        <v>-1.3516714122855156</v>
      </c>
      <c r="K152" s="33">
        <v>3.8410956191032568</v>
      </c>
      <c r="L152" s="33">
        <v>4.4921799558177717</v>
      </c>
      <c r="M152" s="33">
        <v>7.382578922101267</v>
      </c>
      <c r="N152" s="33">
        <v>14.197354863721785</v>
      </c>
    </row>
    <row r="153" spans="4:14">
      <c r="D153" s="19"/>
      <c r="E153" s="16"/>
      <c r="F153" s="16" t="s">
        <v>38</v>
      </c>
      <c r="G153" s="15" t="s">
        <v>28</v>
      </c>
      <c r="H153" s="17" t="s">
        <v>6</v>
      </c>
      <c r="I153" s="33">
        <v>-0.79701320738151482</v>
      </c>
      <c r="J153" s="33">
        <v>-0.92209873079182314</v>
      </c>
      <c r="K153" s="33">
        <v>0.22926284742004599</v>
      </c>
      <c r="L153" s="33">
        <v>5.8994925132469511E-2</v>
      </c>
      <c r="M153" s="33">
        <v>0.36090112627297888</v>
      </c>
      <c r="N153" s="33">
        <v>-1.069953039347844</v>
      </c>
    </row>
    <row r="154" spans="4:14">
      <c r="D154" s="19"/>
      <c r="E154" s="16"/>
      <c r="F154" s="16"/>
      <c r="G154" s="34" t="s">
        <v>28</v>
      </c>
      <c r="H154" s="35" t="s">
        <v>6</v>
      </c>
      <c r="I154" s="36">
        <v>-0.96384142839652043</v>
      </c>
      <c r="J154" s="36">
        <v>-2.2737701430773392</v>
      </c>
      <c r="K154" s="36">
        <v>4.0703584665233024</v>
      </c>
      <c r="L154" s="36">
        <v>4.5511748809502421</v>
      </c>
      <c r="M154" s="36">
        <v>7.743480048374245</v>
      </c>
      <c r="N154" s="36">
        <v>13.127401824373919</v>
      </c>
    </row>
    <row r="155" spans="4:14">
      <c r="D155" s="19" t="s">
        <v>39</v>
      </c>
      <c r="E155" s="37"/>
      <c r="F155" s="19" t="s">
        <v>40</v>
      </c>
      <c r="G155" s="34" t="s">
        <v>28</v>
      </c>
      <c r="H155" s="35" t="s">
        <v>6</v>
      </c>
      <c r="I155" s="36">
        <v>-13.180070653690464</v>
      </c>
      <c r="J155" s="36">
        <v>-2.4958773582199534</v>
      </c>
      <c r="K155" s="36">
        <v>8.8531390291328336</v>
      </c>
      <c r="L155" s="36">
        <v>12.711780242086959</v>
      </c>
      <c r="M155" s="36">
        <v>17.085663632533674</v>
      </c>
      <c r="N155" s="36">
        <v>22.974634891843039</v>
      </c>
    </row>
    <row r="156" spans="4:14">
      <c r="D156" s="19"/>
      <c r="E156" s="16"/>
      <c r="F156" s="16"/>
      <c r="G156" s="34"/>
      <c r="H156" s="35"/>
      <c r="I156" s="35"/>
      <c r="J156" s="35"/>
      <c r="K156" s="35"/>
      <c r="L156" s="35"/>
      <c r="M156" s="35"/>
      <c r="N156" s="35"/>
    </row>
    <row r="157" spans="4:14">
      <c r="D157" s="19" t="s">
        <v>41</v>
      </c>
      <c r="E157" s="32"/>
      <c r="F157" s="16" t="s">
        <v>42</v>
      </c>
      <c r="G157" s="15" t="s">
        <v>28</v>
      </c>
      <c r="H157" s="17" t="s">
        <v>6</v>
      </c>
      <c r="I157" s="33">
        <v>-4.1221496315552901</v>
      </c>
      <c r="J157" s="33">
        <v>-4.2237748350645044</v>
      </c>
      <c r="K157" s="33">
        <v>-5.1359860070126562</v>
      </c>
      <c r="L157" s="33">
        <v>-4.7730156066530736</v>
      </c>
      <c r="M157" s="33">
        <v>-4.1465366153890049</v>
      </c>
      <c r="N157" s="33">
        <v>-22.401462695674528</v>
      </c>
    </row>
    <row r="158" spans="4:14">
      <c r="D158" s="19"/>
      <c r="E158" s="32"/>
      <c r="F158" s="15" t="s">
        <v>43</v>
      </c>
      <c r="G158" s="15" t="s">
        <v>28</v>
      </c>
      <c r="H158" s="17" t="s">
        <v>6</v>
      </c>
      <c r="I158" s="33">
        <v>1.8478510285610339</v>
      </c>
      <c r="J158" s="33">
        <v>2.3183488353314106</v>
      </c>
      <c r="K158" s="33">
        <v>1.7350347787618294</v>
      </c>
      <c r="L158" s="33">
        <v>1.5354478138703769</v>
      </c>
      <c r="M158" s="33">
        <v>1.8390391750327364</v>
      </c>
      <c r="N158" s="33">
        <v>9.2757216315573849</v>
      </c>
    </row>
    <row r="159" spans="4:14" ht="13.5" customHeight="1">
      <c r="D159" s="19"/>
      <c r="E159" s="32"/>
      <c r="F159" s="15" t="s">
        <v>44</v>
      </c>
      <c r="G159" s="15" t="s">
        <v>28</v>
      </c>
      <c r="H159" s="17" t="s">
        <v>6</v>
      </c>
      <c r="I159" s="33">
        <v>-0.13428126748419222</v>
      </c>
      <c r="J159" s="33">
        <v>-0.92105463744497729</v>
      </c>
      <c r="K159" s="33">
        <v>1.6396735097816282</v>
      </c>
      <c r="L159" s="33">
        <v>-3.7095203995072268E-3</v>
      </c>
      <c r="M159" s="33">
        <v>0.60269801122532796</v>
      </c>
      <c r="N159" s="33">
        <v>1.1833260956782805</v>
      </c>
    </row>
    <row r="160" spans="4:14">
      <c r="D160" s="19"/>
      <c r="E160" s="32"/>
      <c r="G160" s="34" t="s">
        <v>28</v>
      </c>
      <c r="H160" s="35" t="s">
        <v>6</v>
      </c>
      <c r="I160" s="36">
        <v>-2.408579870478448</v>
      </c>
      <c r="J160" s="36">
        <v>-2.8264806371780722</v>
      </c>
      <c r="K160" s="36">
        <v>-1.7612777184692003</v>
      </c>
      <c r="L160" s="36">
        <v>-3.2412773131822048</v>
      </c>
      <c r="M160" s="36">
        <v>-1.7047994291309401</v>
      </c>
      <c r="N160" s="36">
        <v>-11.942414968438868</v>
      </c>
    </row>
    <row r="161" spans="4:14">
      <c r="D161" s="19" t="s">
        <v>45</v>
      </c>
      <c r="E161" s="32"/>
      <c r="F161" s="16" t="s">
        <v>42</v>
      </c>
      <c r="G161" s="15" t="s">
        <v>28</v>
      </c>
      <c r="H161" s="38" t="s">
        <v>6</v>
      </c>
      <c r="I161" s="33">
        <v>3.3487350736168269</v>
      </c>
      <c r="J161" s="33">
        <v>3.9112080482507761</v>
      </c>
      <c r="K161" s="33">
        <v>6.4798457793089801</v>
      </c>
      <c r="L161" s="33">
        <v>8.3915386359009858</v>
      </c>
      <c r="M161" s="33">
        <v>0.87415535412116696</v>
      </c>
      <c r="N161" s="33">
        <v>23.005482891198739</v>
      </c>
    </row>
    <row r="162" spans="4:14">
      <c r="D162" s="19"/>
      <c r="E162" s="32"/>
      <c r="F162" s="16" t="s">
        <v>46</v>
      </c>
      <c r="G162" s="15" t="s">
        <v>28</v>
      </c>
      <c r="H162" s="38" t="s">
        <v>6</v>
      </c>
      <c r="I162" s="33">
        <v>2.8281932018055351</v>
      </c>
      <c r="J162" s="33">
        <v>4.39942538250724</v>
      </c>
      <c r="K162" s="33">
        <v>2.2341004293933429</v>
      </c>
      <c r="L162" s="33">
        <v>3.8263419975585111</v>
      </c>
      <c r="M162" s="33">
        <v>9.9566473272337497</v>
      </c>
      <c r="N162" s="33">
        <v>23.244708338498377</v>
      </c>
    </row>
    <row r="163" spans="4:14">
      <c r="D163" s="19"/>
      <c r="E163" s="32"/>
      <c r="F163" s="16" t="s">
        <v>47</v>
      </c>
      <c r="G163" s="15" t="s">
        <v>28</v>
      </c>
      <c r="H163" s="38" t="s">
        <v>6</v>
      </c>
      <c r="I163" s="33">
        <v>0</v>
      </c>
      <c r="J163" s="33">
        <v>0</v>
      </c>
      <c r="K163" s="33">
        <v>0</v>
      </c>
      <c r="L163" s="33">
        <v>0</v>
      </c>
      <c r="M163" s="33">
        <v>0</v>
      </c>
      <c r="N163" s="33">
        <v>0</v>
      </c>
    </row>
    <row r="164" spans="4:14">
      <c r="D164" s="19"/>
      <c r="E164" s="32"/>
      <c r="F164" s="16" t="s">
        <v>48</v>
      </c>
      <c r="G164" s="15" t="s">
        <v>28</v>
      </c>
      <c r="H164" s="38" t="s">
        <v>6</v>
      </c>
      <c r="I164" s="33">
        <v>3.1801820084479009</v>
      </c>
      <c r="J164" s="33">
        <v>4.0725206566981118</v>
      </c>
      <c r="K164" s="33">
        <v>4.0634768374810868</v>
      </c>
      <c r="L164" s="33">
        <v>0.72900159997994862</v>
      </c>
      <c r="M164" s="33">
        <v>-0.40953207990559282</v>
      </c>
      <c r="N164" s="33">
        <v>11.635649022701452</v>
      </c>
    </row>
    <row r="165" spans="4:14">
      <c r="D165" s="19"/>
      <c r="E165" s="32"/>
      <c r="F165" s="15" t="s">
        <v>49</v>
      </c>
      <c r="G165" s="15" t="s">
        <v>28</v>
      </c>
      <c r="H165" s="38" t="s">
        <v>6</v>
      </c>
      <c r="I165" s="33">
        <v>-9.8155541546195195</v>
      </c>
      <c r="J165" s="33">
        <v>-5.2463280586317573</v>
      </c>
      <c r="K165" s="33">
        <v>-12.934428656445576</v>
      </c>
      <c r="L165" s="33">
        <v>-4.6455271341425437</v>
      </c>
      <c r="M165" s="33">
        <v>4.0436455282618873</v>
      </c>
      <c r="N165" s="33">
        <v>-28.598192475577513</v>
      </c>
    </row>
    <row r="166" spans="4:14">
      <c r="D166" s="19"/>
      <c r="F166" s="39" t="s">
        <v>50</v>
      </c>
      <c r="G166" s="15" t="s">
        <v>28</v>
      </c>
      <c r="H166" s="38" t="s">
        <v>6</v>
      </c>
      <c r="I166" s="33">
        <v>-2.4141218998234741</v>
      </c>
      <c r="J166" s="33">
        <v>-3.7063662544288594</v>
      </c>
      <c r="K166" s="33">
        <v>-1.5657433648341477</v>
      </c>
      <c r="L166" s="33">
        <v>-0.20876177230447723</v>
      </c>
      <c r="M166" s="33">
        <v>-1.7191594759505189</v>
      </c>
      <c r="N166" s="33">
        <v>-9.6141527673414764</v>
      </c>
    </row>
    <row r="167" spans="4:14">
      <c r="D167" s="19"/>
      <c r="F167" s="39" t="s">
        <v>51</v>
      </c>
      <c r="G167" s="15" t="s">
        <v>28</v>
      </c>
      <c r="H167" s="38" t="s">
        <v>6</v>
      </c>
      <c r="I167" s="33">
        <v>0.47652817875207065</v>
      </c>
      <c r="J167" s="33">
        <v>2.0946525222700001</v>
      </c>
      <c r="K167" s="33">
        <v>1.1361430861929398</v>
      </c>
      <c r="L167" s="33">
        <v>1.4892181700799907</v>
      </c>
      <c r="M167" s="33">
        <v>11.646989452311811</v>
      </c>
      <c r="N167" s="33">
        <v>16.843531409606811</v>
      </c>
    </row>
    <row r="168" spans="4:14">
      <c r="D168" s="34"/>
      <c r="G168" s="34" t="s">
        <v>28</v>
      </c>
      <c r="H168" s="34" t="s">
        <v>6</v>
      </c>
      <c r="I168" s="36">
        <v>-0.45844387074925663</v>
      </c>
      <c r="J168" s="36">
        <v>7.1368260288243697</v>
      </c>
      <c r="K168" s="36">
        <v>-0.15700561026216775</v>
      </c>
      <c r="L168" s="36">
        <v>8.3013550992969023</v>
      </c>
      <c r="M168" s="36">
        <v>14.464916129711213</v>
      </c>
      <c r="N168" s="36">
        <v>29.287647776821061</v>
      </c>
    </row>
    <row r="169" spans="4:14">
      <c r="D169" s="34" t="s">
        <v>52</v>
      </c>
      <c r="E169" s="40"/>
      <c r="F169" s="34" t="s">
        <v>53</v>
      </c>
      <c r="G169" s="34" t="s">
        <v>28</v>
      </c>
      <c r="H169" s="34" t="s">
        <v>6</v>
      </c>
      <c r="I169" s="36">
        <v>-2.8670237412277046</v>
      </c>
      <c r="J169" s="36">
        <v>4.3103453916462975</v>
      </c>
      <c r="K169" s="36">
        <v>-1.9182833287313681</v>
      </c>
      <c r="L169" s="36">
        <v>5.0600777861146975</v>
      </c>
      <c r="M169" s="36">
        <v>12.760116700580273</v>
      </c>
      <c r="N169" s="36">
        <v>17.345232808382193</v>
      </c>
    </row>
    <row r="170" spans="4:14">
      <c r="D170" s="34"/>
      <c r="G170" s="34"/>
      <c r="H170" s="34"/>
      <c r="I170" s="34"/>
      <c r="J170" s="34"/>
      <c r="K170" s="34"/>
      <c r="L170" s="34"/>
      <c r="M170" s="34"/>
      <c r="N170" s="34"/>
    </row>
    <row r="171" spans="4:14">
      <c r="D171" s="19" t="s">
        <v>9</v>
      </c>
      <c r="E171" s="16"/>
      <c r="I171" s="27"/>
      <c r="J171" s="27"/>
      <c r="K171" s="27"/>
      <c r="L171" s="27"/>
      <c r="M171" s="27"/>
      <c r="N171" s="27"/>
    </row>
    <row r="172" spans="4:14">
      <c r="D172" s="34"/>
      <c r="F172" s="41" t="s">
        <v>54</v>
      </c>
      <c r="G172" s="15" t="s">
        <v>28</v>
      </c>
      <c r="H172" s="38" t="s">
        <v>6</v>
      </c>
      <c r="I172" s="42">
        <v>11.53538142989575</v>
      </c>
      <c r="J172" s="42">
        <v>17.532670723894491</v>
      </c>
      <c r="K172" s="42">
        <v>27.374727447216799</v>
      </c>
      <c r="L172" s="42">
        <v>34.668180315033261</v>
      </c>
      <c r="M172" s="42">
        <v>0.37846166763787181</v>
      </c>
      <c r="N172" s="42">
        <v>91.489421583678165</v>
      </c>
    </row>
    <row r="173" spans="4:14">
      <c r="D173" s="34"/>
      <c r="F173" s="41" t="s">
        <v>55</v>
      </c>
      <c r="G173" s="15" t="s">
        <v>28</v>
      </c>
      <c r="H173" s="38" t="s">
        <v>6</v>
      </c>
      <c r="I173" s="42">
        <v>-5.2715917748451844</v>
      </c>
      <c r="J173" s="42">
        <v>-5.0051972459027141</v>
      </c>
      <c r="K173" s="42">
        <v>-1.598472738103311</v>
      </c>
      <c r="L173" s="42">
        <v>-3.2217627617891829</v>
      </c>
      <c r="M173" s="42">
        <v>10.240098651663825</v>
      </c>
      <c r="N173" s="42">
        <v>-4.8569258689765604</v>
      </c>
    </row>
    <row r="174" spans="4:14">
      <c r="D174" s="34"/>
      <c r="F174" s="41" t="s">
        <v>56</v>
      </c>
      <c r="G174" s="15" t="s">
        <v>28</v>
      </c>
      <c r="H174" s="38" t="s">
        <v>6</v>
      </c>
      <c r="I174" s="42">
        <v>-2.6903362113732898E-2</v>
      </c>
      <c r="J174" s="42">
        <v>-0.20236621805564872</v>
      </c>
      <c r="K174" s="42">
        <v>0.31986513821601059</v>
      </c>
      <c r="L174" s="42">
        <v>0.24739650008598588</v>
      </c>
      <c r="M174" s="42">
        <v>3.6442931859750409</v>
      </c>
      <c r="N174" s="42">
        <v>3.9822852441076555</v>
      </c>
    </row>
    <row r="175" spans="4:14">
      <c r="D175" s="34"/>
      <c r="F175" s="41" t="s">
        <v>57</v>
      </c>
      <c r="G175" s="15" t="s">
        <v>28</v>
      </c>
      <c r="H175" s="38" t="s">
        <v>6</v>
      </c>
      <c r="I175" s="42">
        <v>1.4756242934365471</v>
      </c>
      <c r="J175" s="42">
        <v>0.18755269666120189</v>
      </c>
      <c r="K175" s="42">
        <v>-5.1750129149523982E-2</v>
      </c>
      <c r="L175" s="42">
        <v>1.0843087193836856</v>
      </c>
      <c r="M175" s="42">
        <v>-1.7453168043302349</v>
      </c>
      <c r="N175" s="42">
        <v>0.95041877600167535</v>
      </c>
    </row>
    <row r="176" spans="4:14" ht="13.5" customHeight="1">
      <c r="D176" s="34"/>
      <c r="F176" s="41" t="s">
        <v>58</v>
      </c>
      <c r="G176" s="15" t="s">
        <v>28</v>
      </c>
      <c r="H176" s="38" t="s">
        <v>6</v>
      </c>
      <c r="I176" s="42">
        <v>-1.1323035194972748</v>
      </c>
      <c r="J176" s="42">
        <v>-0.86964333358397639</v>
      </c>
      <c r="K176" s="42">
        <v>8.8465531940589344</v>
      </c>
      <c r="L176" s="42">
        <v>1.8777559755028737</v>
      </c>
      <c r="M176" s="42">
        <v>2.8904917902102194</v>
      </c>
      <c r="N176" s="42">
        <v>11.612854106690776</v>
      </c>
    </row>
    <row r="177" spans="3:14" ht="13.5" customHeight="1">
      <c r="D177" s="34"/>
      <c r="F177" s="41" t="s">
        <v>59</v>
      </c>
      <c r="G177" s="15" t="s">
        <v>28</v>
      </c>
      <c r="H177" s="38" t="s">
        <v>6</v>
      </c>
      <c r="I177" s="42">
        <v>1.0571770633506312</v>
      </c>
      <c r="J177" s="42">
        <v>2.0447938342871717</v>
      </c>
      <c r="K177" s="42">
        <v>1.9612272817152112</v>
      </c>
      <c r="L177" s="42">
        <v>1.8373958422314633</v>
      </c>
      <c r="M177" s="42">
        <v>2.3620842000191988</v>
      </c>
      <c r="N177" s="42">
        <v>9.2626782216036769</v>
      </c>
    </row>
    <row r="178" spans="3:14" ht="13.5" customHeight="1">
      <c r="D178" s="34"/>
      <c r="F178" s="41" t="s">
        <v>60</v>
      </c>
      <c r="G178" s="15" t="s">
        <v>28</v>
      </c>
      <c r="H178" s="38" t="s">
        <v>6</v>
      </c>
      <c r="I178" s="42">
        <v>-3.0830390347093353</v>
      </c>
      <c r="J178" s="42">
        <v>-1.4897729653928748</v>
      </c>
      <c r="K178" s="42">
        <v>-0.53348629519646096</v>
      </c>
      <c r="L178" s="42">
        <v>-2.1123579381611122</v>
      </c>
      <c r="M178" s="42">
        <v>-2.7948915604458411</v>
      </c>
      <c r="N178" s="42">
        <v>-10.013547793905623</v>
      </c>
    </row>
    <row r="179" spans="3:14" ht="13.5" customHeight="1">
      <c r="D179" s="34"/>
      <c r="F179" s="41" t="s">
        <v>61</v>
      </c>
      <c r="G179" s="15" t="s">
        <v>28</v>
      </c>
      <c r="H179" s="38" t="s">
        <v>6</v>
      </c>
      <c r="I179" s="42">
        <v>2.1627116569065317</v>
      </c>
      <c r="J179" s="42">
        <v>0.18350124724162828</v>
      </c>
      <c r="K179" s="42">
        <v>-5.719551305083035E-2</v>
      </c>
      <c r="L179" s="42">
        <v>-1.9853925515429319E-2</v>
      </c>
      <c r="M179" s="42">
        <v>-9.3917621892388753E-2</v>
      </c>
      <c r="N179" s="42">
        <v>2.1752458436895115</v>
      </c>
    </row>
    <row r="180" spans="3:14" ht="13.5" customHeight="1">
      <c r="D180" s="34"/>
      <c r="F180" s="41" t="s">
        <v>62</v>
      </c>
      <c r="G180" s="15" t="s">
        <v>28</v>
      </c>
      <c r="H180" s="38" t="s">
        <v>6</v>
      </c>
      <c r="I180" s="42">
        <v>-3.7026764667970276</v>
      </c>
      <c r="J180" s="42">
        <v>-4.282235486879677</v>
      </c>
      <c r="K180" s="42">
        <v>-4.2887495646832008</v>
      </c>
      <c r="L180" s="42">
        <v>-4.111890718084152</v>
      </c>
      <c r="M180" s="42">
        <v>-4.9969986702227178</v>
      </c>
      <c r="N180" s="42">
        <v>-21.382550906666776</v>
      </c>
    </row>
    <row r="181" spans="3:14">
      <c r="D181" s="34"/>
      <c r="F181" s="41" t="s">
        <v>63</v>
      </c>
      <c r="G181" s="15" t="s">
        <v>28</v>
      </c>
      <c r="H181" s="38" t="s">
        <v>6</v>
      </c>
      <c r="I181" s="42">
        <v>-0.43401880006845328</v>
      </c>
      <c r="J181" s="42">
        <v>-0.24866374340813113</v>
      </c>
      <c r="K181" s="42">
        <v>0.73456802206950755</v>
      </c>
      <c r="L181" s="42">
        <v>0.99667084714993348</v>
      </c>
      <c r="M181" s="42">
        <v>-4.6340252833958857</v>
      </c>
      <c r="N181" s="42">
        <v>-3.5854689576530294</v>
      </c>
    </row>
    <row r="182" spans="3:14">
      <c r="D182" s="34"/>
      <c r="F182" s="41" t="s">
        <v>64</v>
      </c>
      <c r="G182" s="15" t="s">
        <v>28</v>
      </c>
      <c r="H182" s="38" t="s">
        <v>6</v>
      </c>
      <c r="I182" s="42">
        <v>-1.4081977341825151</v>
      </c>
      <c r="J182" s="42">
        <v>1.1400292725743029</v>
      </c>
      <c r="K182" s="42">
        <v>1.2164546026723357</v>
      </c>
      <c r="L182" s="42">
        <v>-0.8701113330817094</v>
      </c>
      <c r="M182" s="42">
        <v>-4.0217822705355584</v>
      </c>
      <c r="N182" s="42">
        <v>-3.9436074625531461</v>
      </c>
    </row>
    <row r="183" spans="3:14">
      <c r="D183" s="34"/>
      <c r="F183" s="41" t="s">
        <v>65</v>
      </c>
      <c r="G183" s="15" t="s">
        <v>28</v>
      </c>
      <c r="H183" s="38" t="s">
        <v>6</v>
      </c>
      <c r="I183" s="42">
        <v>0.4646845877147176</v>
      </c>
      <c r="J183" s="42">
        <v>-0.3255833256828784</v>
      </c>
      <c r="K183" s="42">
        <v>-0.94076890383840572</v>
      </c>
      <c r="L183" s="42">
        <v>-0.9955293002877067</v>
      </c>
      <c r="M183" s="42">
        <v>1.209644737628552</v>
      </c>
      <c r="N183" s="42">
        <v>-0.58755220446572132</v>
      </c>
    </row>
    <row r="184" spans="3:14">
      <c r="D184" s="34"/>
      <c r="F184" s="41" t="s">
        <v>11</v>
      </c>
      <c r="G184" s="15" t="s">
        <v>28</v>
      </c>
      <c r="H184" s="38" t="s">
        <v>6</v>
      </c>
      <c r="I184" s="42">
        <v>-3.0162326809188649</v>
      </c>
      <c r="J184" s="42">
        <v>0.67128552423766585</v>
      </c>
      <c r="K184" s="42">
        <v>3.0099239586767261</v>
      </c>
      <c r="L184" s="42">
        <v>1.3416996527767964</v>
      </c>
      <c r="M184" s="42">
        <v>0.52831765502382488</v>
      </c>
      <c r="N184" s="42">
        <v>2.534994109796159</v>
      </c>
    </row>
    <row r="185" spans="3:14">
      <c r="F185" s="41" t="s">
        <v>18</v>
      </c>
      <c r="G185" s="15" t="s">
        <v>28</v>
      </c>
      <c r="H185" s="38" t="s">
        <v>6</v>
      </c>
      <c r="I185" s="42">
        <v>0.14469842841053671</v>
      </c>
      <c r="J185" s="42">
        <v>2.0756573218418382</v>
      </c>
      <c r="K185" s="42">
        <v>3.1286030935571265</v>
      </c>
      <c r="L185" s="42">
        <v>-0.21542860777315678</v>
      </c>
      <c r="M185" s="42">
        <v>-0.35501706099778652</v>
      </c>
      <c r="N185" s="42">
        <v>4.7785131750385581</v>
      </c>
    </row>
    <row r="186" spans="3:14">
      <c r="D186" s="34" t="s">
        <v>66</v>
      </c>
      <c r="G186" s="34" t="s">
        <v>28</v>
      </c>
      <c r="H186" s="35" t="s">
        <v>6</v>
      </c>
      <c r="I186" s="36">
        <v>-1.2346859134176782</v>
      </c>
      <c r="J186" s="36">
        <v>11.412028301832436</v>
      </c>
      <c r="K186" s="36">
        <v>39.121499594160909</v>
      </c>
      <c r="L186" s="36">
        <v>30.506473267471534</v>
      </c>
      <c r="M186" s="36">
        <v>2.6114426163381381</v>
      </c>
      <c r="N186" s="36">
        <v>82.416757866385296</v>
      </c>
    </row>
    <row r="187" spans="3:14" ht="6" customHeight="1">
      <c r="I187" s="27"/>
      <c r="J187" s="27"/>
      <c r="K187" s="27"/>
      <c r="L187" s="27"/>
      <c r="M187" s="27"/>
      <c r="N187" s="27"/>
    </row>
    <row r="188" spans="3:14">
      <c r="F188" s="43" t="s">
        <v>67</v>
      </c>
      <c r="G188" s="34" t="s">
        <v>28</v>
      </c>
      <c r="H188" s="35" t="s">
        <v>6</v>
      </c>
      <c r="I188" s="36">
        <v>-17.281780308335868</v>
      </c>
      <c r="J188" s="36">
        <v>13.22649633525873</v>
      </c>
      <c r="K188" s="36">
        <v>46.056355294562366</v>
      </c>
      <c r="L188" s="36">
        <v>48.27833129567324</v>
      </c>
      <c r="M188" s="36">
        <v>32.457222949452131</v>
      </c>
      <c r="N188" s="36">
        <v>122.73662556661066</v>
      </c>
    </row>
    <row r="189" spans="3:14" ht="13.5" customHeight="1"/>
    <row r="190" spans="3:14" s="31" customFormat="1">
      <c r="C190" s="13" t="s">
        <v>68</v>
      </c>
      <c r="D190" s="13"/>
      <c r="E190" s="14"/>
      <c r="F190" s="14"/>
      <c r="G190" s="14"/>
      <c r="H190" s="14"/>
    </row>
    <row r="191" spans="3:14" ht="6.75" customHeight="1">
      <c r="I191" s="27"/>
      <c r="J191" s="27"/>
      <c r="K191" s="27"/>
      <c r="L191" s="27"/>
      <c r="M191" s="27"/>
    </row>
    <row r="192" spans="3:14">
      <c r="D192" s="19"/>
      <c r="F192" s="44" t="s">
        <v>69</v>
      </c>
      <c r="G192" s="15" t="s">
        <v>28</v>
      </c>
      <c r="H192" s="17" t="s">
        <v>6</v>
      </c>
      <c r="I192" s="42">
        <v>3.5124121035275735E-2</v>
      </c>
      <c r="J192" s="42">
        <v>0.33793970613343483</v>
      </c>
      <c r="K192" s="42">
        <v>2.8068626191637414E-2</v>
      </c>
      <c r="L192" s="42">
        <v>8.2410605073655496E-2</v>
      </c>
      <c r="M192" s="42">
        <v>1.6722058834153231E-3</v>
      </c>
      <c r="N192" s="42">
        <v>0.4852152643174179</v>
      </c>
    </row>
    <row r="193" spans="6:14">
      <c r="F193" s="44" t="s">
        <v>70</v>
      </c>
      <c r="G193" s="15" t="s">
        <v>28</v>
      </c>
      <c r="H193" s="17" t="s">
        <v>6</v>
      </c>
      <c r="I193" s="42">
        <v>4.3938425198928321E-3</v>
      </c>
      <c r="J193" s="42">
        <v>-2.8669018869831531E-2</v>
      </c>
      <c r="K193" s="42">
        <v>-8.4417425355237441E-2</v>
      </c>
      <c r="L193" s="42">
        <v>0.41414086101556391</v>
      </c>
      <c r="M193" s="42">
        <v>9.0480898791645004E-4</v>
      </c>
      <c r="N193" s="42">
        <v>0.30635306829830355</v>
      </c>
    </row>
    <row r="194" spans="6:14">
      <c r="F194" s="44" t="s">
        <v>71</v>
      </c>
      <c r="G194" s="15" t="s">
        <v>28</v>
      </c>
      <c r="H194" s="17" t="s">
        <v>6</v>
      </c>
      <c r="I194" s="42">
        <v>-3.7375198710947188E-3</v>
      </c>
      <c r="J194" s="42">
        <v>0</v>
      </c>
      <c r="K194" s="42">
        <v>-7.3175267339633656</v>
      </c>
      <c r="L194" s="42">
        <v>-1.3672623714707157</v>
      </c>
      <c r="M194" s="42">
        <v>1.2547776247551212E-2</v>
      </c>
      <c r="N194" s="42">
        <v>-8.6759788490576</v>
      </c>
    </row>
    <row r="195" spans="6:14">
      <c r="F195" s="44" t="s">
        <v>72</v>
      </c>
      <c r="G195" s="15" t="s">
        <v>28</v>
      </c>
      <c r="H195" s="17" t="s">
        <v>6</v>
      </c>
      <c r="I195" s="42">
        <v>-0.4532496685445393</v>
      </c>
      <c r="J195" s="42">
        <v>1.4490158534683868</v>
      </c>
      <c r="K195" s="42">
        <v>0</v>
      </c>
      <c r="L195" s="42">
        <v>2</v>
      </c>
      <c r="M195" s="42">
        <v>0.48799999999999999</v>
      </c>
      <c r="N195" s="42">
        <v>3.4837661849238462</v>
      </c>
    </row>
    <row r="196" spans="6:14">
      <c r="F196" s="44" t="s">
        <v>73</v>
      </c>
      <c r="G196" s="15" t="s">
        <v>28</v>
      </c>
      <c r="H196" s="17" t="s">
        <v>6</v>
      </c>
      <c r="I196" s="42">
        <v>-6.9248839004387719E-5</v>
      </c>
      <c r="J196" s="42">
        <v>0</v>
      </c>
      <c r="K196" s="42">
        <v>0</v>
      </c>
      <c r="L196" s="42">
        <v>0</v>
      </c>
      <c r="M196" s="42">
        <v>1.1256686042557362E-2</v>
      </c>
      <c r="N196" s="42">
        <v>1.1187437203545869E-2</v>
      </c>
    </row>
    <row r="197" spans="6:14">
      <c r="F197" s="44" t="s">
        <v>14</v>
      </c>
      <c r="G197" s="15" t="s">
        <v>28</v>
      </c>
      <c r="H197" s="17" t="s">
        <v>6</v>
      </c>
      <c r="I197" s="42">
        <v>3.4218842235298474E-3</v>
      </c>
      <c r="J197" s="42">
        <v>0</v>
      </c>
      <c r="K197" s="42">
        <v>-1.9219831401073861E-5</v>
      </c>
      <c r="L197" s="42">
        <v>-1.603244827997008E-3</v>
      </c>
      <c r="M197" s="42">
        <v>8.6925979486007776E-4</v>
      </c>
      <c r="N197" s="42">
        <v>2.6686793589938418E-3</v>
      </c>
    </row>
    <row r="198" spans="6:14">
      <c r="F198" s="44" t="s">
        <v>74</v>
      </c>
      <c r="G198" s="15" t="s">
        <v>28</v>
      </c>
      <c r="H198" s="17" t="s">
        <v>6</v>
      </c>
      <c r="I198" s="42">
        <v>0.70574439032493064</v>
      </c>
      <c r="J198" s="42">
        <v>-69.275961501540209</v>
      </c>
      <c r="K198" s="42">
        <v>-17.314679646034222</v>
      </c>
      <c r="L198" s="42">
        <v>1.6567927633222712</v>
      </c>
      <c r="M198" s="42">
        <v>-2.3662710555039101E-4</v>
      </c>
      <c r="N198" s="42">
        <v>-84.228340621032785</v>
      </c>
    </row>
    <row r="199" spans="6:14">
      <c r="F199" s="43" t="s">
        <v>75</v>
      </c>
      <c r="G199" s="34" t="s">
        <v>28</v>
      </c>
      <c r="H199" s="35" t="s">
        <v>6</v>
      </c>
      <c r="I199" s="51">
        <v>0.29162780084901385</v>
      </c>
      <c r="J199" s="51">
        <v>-67.517674960808222</v>
      </c>
      <c r="K199" s="51">
        <v>-24.688574398992586</v>
      </c>
      <c r="L199" s="51">
        <v>2.7844786131127677</v>
      </c>
      <c r="M199" s="51">
        <v>0.51501410985073903</v>
      </c>
      <c r="N199" s="51">
        <v>-88.615128835988287</v>
      </c>
    </row>
    <row r="200" spans="6:14" ht="12.75" customHeight="1">
      <c r="I200" s="27"/>
      <c r="J200" s="27"/>
      <c r="K200" s="27"/>
      <c r="L200" s="27"/>
      <c r="M200" s="27"/>
    </row>
    <row r="201" spans="6:14" ht="12.75" customHeight="1">
      <c r="F201" s="43" t="s">
        <v>76</v>
      </c>
      <c r="G201" s="34" t="s">
        <v>28</v>
      </c>
      <c r="H201" s="35" t="s">
        <v>6</v>
      </c>
      <c r="I201" s="36">
        <v>-16.990152507486869</v>
      </c>
      <c r="J201" s="36">
        <v>-54.291178625549492</v>
      </c>
      <c r="K201" s="36">
        <v>21.367780895569751</v>
      </c>
      <c r="L201" s="36">
        <v>51.062809908785994</v>
      </c>
      <c r="M201" s="36">
        <v>32.97223705930287</v>
      </c>
      <c r="N201" s="36">
        <v>34.121496730622312</v>
      </c>
    </row>
  </sheetData>
  <mergeCells count="1">
    <mergeCell ref="I5:N5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F3AB35-4D28-478E-8A1E-E6B1068BF576}">
  <sheetPr>
    <tabColor theme="4"/>
    <pageSetUpPr autoPageBreaks="0"/>
  </sheetPr>
  <dimension ref="A1:M30"/>
  <sheetViews>
    <sheetView zoomScale="70" zoomScaleNormal="70" workbookViewId="0">
      <selection activeCell="D13" sqref="D13"/>
    </sheetView>
  </sheetViews>
  <sheetFormatPr defaultColWidth="14" defaultRowHeight="14"/>
  <cols>
    <col min="1" max="1" width="12.54296875" style="15" customWidth="1"/>
    <col min="2" max="3" width="1.453125" style="15" customWidth="1"/>
    <col min="4" max="5" width="23.453125" style="15" bestFit="1" customWidth="1"/>
    <col min="6" max="7" width="31.54296875" style="15" bestFit="1" customWidth="1"/>
    <col min="8" max="8" width="9.54296875" style="15" bestFit="1" customWidth="1"/>
    <col min="9" max="13" width="18.453125" style="27" customWidth="1"/>
    <col min="14" max="31" width="18.453125" style="15" customWidth="1"/>
    <col min="32" max="36" width="14" style="15"/>
    <col min="37" max="54" width="18.453125" style="15" customWidth="1"/>
    <col min="55" max="16384" width="14" style="15"/>
  </cols>
  <sheetData>
    <row r="1" spans="1:13" s="2" customFormat="1" ht="25">
      <c r="A1" s="1" t="s">
        <v>19</v>
      </c>
      <c r="B1" s="3"/>
      <c r="I1" s="52"/>
      <c r="J1" s="52"/>
      <c r="K1" s="53"/>
      <c r="L1" s="52"/>
      <c r="M1" s="52"/>
    </row>
    <row r="2" spans="1:13" s="2" customFormat="1" ht="25">
      <c r="A2" s="4" t="s">
        <v>2</v>
      </c>
      <c r="B2" s="3"/>
      <c r="I2" s="52"/>
      <c r="J2" s="52"/>
      <c r="K2" s="52"/>
      <c r="L2" s="52"/>
      <c r="M2" s="52"/>
    </row>
    <row r="3" spans="1:13" s="2" customFormat="1" ht="25">
      <c r="A3" s="4">
        <v>2025</v>
      </c>
      <c r="B3" s="4"/>
      <c r="C3" s="4"/>
      <c r="D3" s="4"/>
      <c r="I3" s="52"/>
      <c r="J3" s="52"/>
      <c r="K3" s="52"/>
      <c r="L3" s="52"/>
      <c r="M3" s="52"/>
    </row>
    <row r="4" spans="1:13" s="6" customFormat="1" ht="25.5" thickBot="1">
      <c r="A4" s="8" t="s">
        <v>80</v>
      </c>
      <c r="B4" s="5"/>
      <c r="I4" s="54"/>
      <c r="J4" s="54"/>
      <c r="K4" s="54"/>
      <c r="L4" s="54"/>
      <c r="M4" s="54"/>
    </row>
    <row r="5" spans="1:13" s="55" customFormat="1" ht="15.5">
      <c r="B5" s="56"/>
      <c r="C5" s="56"/>
      <c r="D5" s="19"/>
      <c r="E5" s="19"/>
      <c r="F5" s="19"/>
      <c r="G5" s="19"/>
      <c r="I5" s="57" t="s">
        <v>1</v>
      </c>
      <c r="J5" s="58"/>
      <c r="K5" s="58"/>
      <c r="L5" s="58"/>
      <c r="M5" s="59"/>
    </row>
    <row r="6" spans="1:13" s="55" customFormat="1" ht="15.5">
      <c r="B6" s="56"/>
      <c r="C6" s="56"/>
      <c r="D6" s="9" t="s">
        <v>3</v>
      </c>
      <c r="E6" s="9" t="s">
        <v>4</v>
      </c>
      <c r="F6" s="9" t="s">
        <v>81</v>
      </c>
      <c r="G6" s="9" t="s">
        <v>82</v>
      </c>
      <c r="H6" s="60" t="s">
        <v>5</v>
      </c>
      <c r="I6" s="61">
        <v>2022</v>
      </c>
      <c r="J6" s="62">
        <v>2023</v>
      </c>
      <c r="K6" s="62">
        <v>2024</v>
      </c>
      <c r="L6" s="62">
        <v>2025</v>
      </c>
      <c r="M6" s="63">
        <v>2026</v>
      </c>
    </row>
    <row r="7" spans="1:13" s="55" customFormat="1">
      <c r="A7" s="15"/>
      <c r="B7" s="15"/>
      <c r="C7" s="15"/>
      <c r="D7" s="15"/>
      <c r="E7" s="15"/>
      <c r="F7" s="15"/>
      <c r="G7" s="15"/>
      <c r="H7" s="15"/>
      <c r="I7" s="27"/>
      <c r="J7" s="27"/>
      <c r="K7" s="27"/>
      <c r="L7" s="27"/>
      <c r="M7" s="27"/>
    </row>
    <row r="8" spans="1:13" s="55" customFormat="1" ht="18">
      <c r="A8" s="12"/>
      <c r="B8" s="11" t="s">
        <v>83</v>
      </c>
      <c r="C8" s="12"/>
      <c r="D8" s="12"/>
      <c r="E8" s="12"/>
      <c r="F8" s="12"/>
      <c r="G8" s="12"/>
      <c r="H8" s="12"/>
      <c r="I8" s="64"/>
      <c r="J8" s="64"/>
      <c r="K8" s="64"/>
      <c r="L8" s="64"/>
      <c r="M8" s="64"/>
    </row>
    <row r="9" spans="1:13" s="55" customFormat="1">
      <c r="A9" s="65"/>
      <c r="B9" s="65"/>
      <c r="C9" s="65"/>
      <c r="D9" s="65"/>
      <c r="E9" s="65"/>
      <c r="F9" s="65"/>
      <c r="G9" s="65"/>
      <c r="H9" s="66"/>
      <c r="I9" s="67"/>
      <c r="J9" s="67"/>
      <c r="K9" s="48"/>
      <c r="L9" s="68"/>
      <c r="M9" s="68"/>
    </row>
    <row r="10" spans="1:13" s="55" customFormat="1">
      <c r="A10" s="65"/>
      <c r="B10" s="65"/>
      <c r="C10" s="13" t="s">
        <v>84</v>
      </c>
      <c r="D10" s="13"/>
      <c r="E10" s="14"/>
      <c r="F10" s="14"/>
      <c r="G10" s="14"/>
      <c r="H10" s="14"/>
      <c r="I10" s="69"/>
      <c r="J10" s="69"/>
      <c r="K10" s="69"/>
      <c r="L10" s="69"/>
      <c r="M10" s="69"/>
    </row>
    <row r="11" spans="1:13" s="55" customFormat="1">
      <c r="A11" s="65"/>
      <c r="B11" s="65"/>
      <c r="C11" s="65"/>
      <c r="D11" s="65"/>
      <c r="E11" s="65"/>
      <c r="F11" s="65"/>
      <c r="G11" s="65"/>
      <c r="H11" s="66"/>
      <c r="I11" s="67"/>
      <c r="J11" s="67"/>
      <c r="K11" s="48"/>
      <c r="L11" s="68"/>
      <c r="M11" s="68"/>
    </row>
    <row r="12" spans="1:13" s="55" customFormat="1">
      <c r="A12" s="15"/>
      <c r="B12" s="15"/>
      <c r="C12" s="15"/>
      <c r="D12" s="16"/>
      <c r="E12" s="15"/>
      <c r="F12" s="16" t="s">
        <v>85</v>
      </c>
      <c r="G12" s="15" t="s">
        <v>86</v>
      </c>
      <c r="H12" s="55" t="s">
        <v>87</v>
      </c>
      <c r="I12" s="70">
        <v>48802</v>
      </c>
      <c r="J12" s="70">
        <v>43137</v>
      </c>
      <c r="K12" s="70">
        <v>47888</v>
      </c>
      <c r="L12" s="70">
        <v>46432</v>
      </c>
      <c r="M12" s="70">
        <v>0</v>
      </c>
    </row>
    <row r="13" spans="1:13" s="55" customFormat="1">
      <c r="A13" s="15"/>
      <c r="B13" s="15"/>
      <c r="C13" s="15"/>
      <c r="D13" s="16"/>
      <c r="E13" s="15"/>
      <c r="F13" s="16" t="s">
        <v>88</v>
      </c>
      <c r="G13" s="15" t="s">
        <v>86</v>
      </c>
      <c r="H13" s="55" t="s">
        <v>87</v>
      </c>
      <c r="I13" s="70">
        <v>1031</v>
      </c>
      <c r="J13" s="70">
        <v>1175</v>
      </c>
      <c r="K13" s="70">
        <v>929</v>
      </c>
      <c r="L13" s="70">
        <v>943</v>
      </c>
      <c r="M13" s="70">
        <v>0</v>
      </c>
    </row>
    <row r="14" spans="1:13" s="55" customFormat="1">
      <c r="A14" s="15"/>
      <c r="B14" s="15"/>
      <c r="C14" s="15"/>
      <c r="D14" s="16"/>
      <c r="E14" s="15"/>
      <c r="F14" s="16" t="s">
        <v>89</v>
      </c>
      <c r="G14" s="15" t="s">
        <v>86</v>
      </c>
      <c r="H14" s="55" t="s">
        <v>87</v>
      </c>
      <c r="I14" s="70">
        <v>6957</v>
      </c>
      <c r="J14" s="70">
        <v>8653</v>
      </c>
      <c r="K14" s="70">
        <v>8780</v>
      </c>
      <c r="L14" s="70">
        <v>7848</v>
      </c>
      <c r="M14" s="70">
        <v>0</v>
      </c>
    </row>
    <row r="15" spans="1:13" s="55" customFormat="1">
      <c r="A15" s="15"/>
      <c r="B15" s="15"/>
      <c r="C15" s="15"/>
      <c r="D15" s="16"/>
      <c r="E15" s="15"/>
      <c r="F15" s="16" t="s">
        <v>90</v>
      </c>
      <c r="G15" s="15" t="s">
        <v>86</v>
      </c>
      <c r="H15" s="55" t="s">
        <v>87</v>
      </c>
      <c r="I15" s="71">
        <v>56790</v>
      </c>
      <c r="J15" s="71">
        <v>52965</v>
      </c>
      <c r="K15" s="71">
        <v>57597</v>
      </c>
      <c r="L15" s="71">
        <v>55223</v>
      </c>
      <c r="M15" s="71">
        <v>0</v>
      </c>
    </row>
    <row r="17" spans="2:13" s="55" customFormat="1">
      <c r="B17" s="65"/>
      <c r="C17" s="13" t="s">
        <v>91</v>
      </c>
      <c r="D17" s="13"/>
      <c r="E17" s="14"/>
      <c r="F17" s="14"/>
      <c r="G17" s="14"/>
      <c r="H17" s="14"/>
      <c r="I17" s="69"/>
      <c r="J17" s="69"/>
      <c r="K17" s="69"/>
      <c r="L17" s="69"/>
      <c r="M17" s="69"/>
    </row>
    <row r="18" spans="2:13" s="55" customFormat="1">
      <c r="B18" s="65"/>
      <c r="C18" s="65"/>
      <c r="D18" s="65"/>
      <c r="E18" s="65"/>
      <c r="F18" s="65"/>
      <c r="G18" s="65"/>
      <c r="H18" s="66"/>
      <c r="I18" s="67"/>
      <c r="J18" s="67"/>
      <c r="K18" s="48"/>
      <c r="L18" s="68"/>
      <c r="M18" s="68"/>
    </row>
    <row r="19" spans="2:13" s="55" customFormat="1">
      <c r="B19" s="15"/>
      <c r="C19" s="15"/>
      <c r="D19" s="16"/>
      <c r="E19" s="15"/>
      <c r="F19" s="16" t="s">
        <v>85</v>
      </c>
      <c r="G19" s="15" t="s">
        <v>86</v>
      </c>
      <c r="H19" s="55" t="s">
        <v>92</v>
      </c>
      <c r="I19" s="72">
        <v>10712277.972669873</v>
      </c>
      <c r="J19" s="72">
        <v>18880586.321113642</v>
      </c>
      <c r="K19" s="72">
        <v>25997592.170000002</v>
      </c>
      <c r="L19" s="72">
        <v>17479406.280000001</v>
      </c>
      <c r="M19" s="72">
        <v>0</v>
      </c>
    </row>
    <row r="20" spans="2:13" s="55" customFormat="1">
      <c r="B20" s="15"/>
      <c r="C20" s="15"/>
      <c r="D20" s="16"/>
      <c r="E20" s="15"/>
      <c r="F20" s="16" t="s">
        <v>88</v>
      </c>
      <c r="G20" s="15" t="s">
        <v>86</v>
      </c>
      <c r="H20" s="55" t="s">
        <v>92</v>
      </c>
      <c r="I20" s="72">
        <v>36078340.233332947</v>
      </c>
      <c r="J20" s="72">
        <v>36671795.466666743</v>
      </c>
      <c r="K20" s="72">
        <v>24280048</v>
      </c>
      <c r="L20" s="72">
        <v>18007210.420000002</v>
      </c>
      <c r="M20" s="72">
        <v>0</v>
      </c>
    </row>
    <row r="21" spans="2:13" s="55" customFormat="1">
      <c r="B21" s="15"/>
      <c r="C21" s="15"/>
      <c r="D21" s="16"/>
      <c r="E21" s="15"/>
      <c r="F21" s="16" t="s">
        <v>89</v>
      </c>
      <c r="G21" s="15" t="s">
        <v>86</v>
      </c>
      <c r="H21" s="55" t="s">
        <v>92</v>
      </c>
      <c r="I21" s="72">
        <v>5029420.4000000153</v>
      </c>
      <c r="J21" s="72">
        <v>6719280.1033331743</v>
      </c>
      <c r="K21" s="72">
        <v>6060221</v>
      </c>
      <c r="L21" s="72">
        <v>5799934.4799999995</v>
      </c>
      <c r="M21" s="72">
        <v>0</v>
      </c>
    </row>
    <row r="22" spans="2:13" s="55" customFormat="1">
      <c r="B22" s="15"/>
      <c r="C22" s="15"/>
      <c r="D22" s="16"/>
      <c r="E22" s="15"/>
      <c r="F22" s="16" t="s">
        <v>90</v>
      </c>
      <c r="G22" s="15" t="s">
        <v>86</v>
      </c>
      <c r="H22" s="55" t="s">
        <v>92</v>
      </c>
      <c r="I22" s="71">
        <v>51820038.60600283</v>
      </c>
      <c r="J22" s="71">
        <v>62271661.891113564</v>
      </c>
      <c r="K22" s="71">
        <v>56337861.170000002</v>
      </c>
      <c r="L22" s="71">
        <v>41286551.18</v>
      </c>
      <c r="M22" s="71">
        <v>0</v>
      </c>
    </row>
    <row r="23" spans="2:13" s="55" customFormat="1">
      <c r="B23" s="34"/>
      <c r="C23" s="34"/>
      <c r="D23" s="73"/>
      <c r="E23" s="73"/>
      <c r="F23" s="73"/>
      <c r="G23" s="73"/>
      <c r="H23" s="73"/>
      <c r="I23" s="67"/>
      <c r="J23" s="67"/>
      <c r="K23" s="48"/>
      <c r="L23" s="68"/>
      <c r="M23" s="68"/>
    </row>
    <row r="24" spans="2:13" s="55" customFormat="1">
      <c r="B24" s="65"/>
      <c r="C24" s="13" t="s">
        <v>93</v>
      </c>
      <c r="D24" s="13"/>
      <c r="E24" s="14"/>
      <c r="F24" s="14"/>
      <c r="G24" s="14"/>
      <c r="H24" s="14"/>
      <c r="I24" s="69"/>
      <c r="J24" s="69"/>
      <c r="K24" s="69"/>
      <c r="L24" s="69"/>
      <c r="M24" s="69"/>
    </row>
    <row r="25" spans="2:13" s="55" customFormat="1">
      <c r="B25" s="65"/>
      <c r="C25" s="65"/>
      <c r="D25" s="65"/>
      <c r="E25" s="65"/>
      <c r="F25" s="65"/>
      <c r="G25" s="65"/>
      <c r="H25" s="66"/>
      <c r="I25" s="67"/>
      <c r="J25" s="67"/>
      <c r="K25" s="48"/>
      <c r="L25" s="68"/>
      <c r="M25" s="68"/>
    </row>
    <row r="26" spans="2:13" s="55" customFormat="1">
      <c r="B26" s="15"/>
      <c r="C26" s="15"/>
      <c r="D26" s="16"/>
      <c r="E26" s="15"/>
      <c r="F26" s="16" t="s">
        <v>85</v>
      </c>
      <c r="G26" s="15" t="s">
        <v>86</v>
      </c>
      <c r="H26" s="55" t="s">
        <v>92</v>
      </c>
      <c r="I26" s="74">
        <v>219.50489678025232</v>
      </c>
      <c r="J26" s="74">
        <v>437.68890560571299</v>
      </c>
      <c r="K26" s="74">
        <v>542.88323108085535</v>
      </c>
      <c r="L26" s="74">
        <v>376.45172036526537</v>
      </c>
      <c r="M26" s="74">
        <v>0</v>
      </c>
    </row>
    <row r="27" spans="2:13" s="55" customFormat="1">
      <c r="B27" s="15"/>
      <c r="C27" s="15"/>
      <c r="D27" s="16"/>
      <c r="E27" s="15"/>
      <c r="F27" s="16" t="s">
        <v>88</v>
      </c>
      <c r="G27" s="15" t="s">
        <v>86</v>
      </c>
      <c r="H27" s="55" t="s">
        <v>92</v>
      </c>
      <c r="I27" s="74">
        <v>34993.540478499461</v>
      </c>
      <c r="J27" s="74">
        <v>31210.038695035528</v>
      </c>
      <c r="K27" s="74">
        <v>26135.681377825618</v>
      </c>
      <c r="L27" s="74">
        <v>19095.663223753978</v>
      </c>
      <c r="M27" s="74">
        <v>0</v>
      </c>
    </row>
    <row r="28" spans="2:13" s="55" customFormat="1">
      <c r="B28" s="15"/>
      <c r="C28" s="15"/>
      <c r="D28" s="16"/>
      <c r="E28" s="15"/>
      <c r="F28" s="16" t="s">
        <v>89</v>
      </c>
      <c r="G28" s="15" t="s">
        <v>86</v>
      </c>
      <c r="H28" s="55" t="s">
        <v>92</v>
      </c>
      <c r="I28" s="74">
        <v>722.92948109817667</v>
      </c>
      <c r="J28" s="74">
        <v>776.52607226778855</v>
      </c>
      <c r="K28" s="74">
        <v>690.23018223234624</v>
      </c>
      <c r="L28" s="74">
        <v>739.03344546381243</v>
      </c>
      <c r="M28" s="74">
        <v>0</v>
      </c>
    </row>
    <row r="29" spans="2:13" s="55" customFormat="1">
      <c r="B29" s="15"/>
      <c r="C29" s="15"/>
      <c r="D29" s="16"/>
      <c r="E29" s="15"/>
      <c r="F29" s="16"/>
      <c r="G29" s="15"/>
      <c r="H29" s="75"/>
      <c r="I29" s="76"/>
      <c r="J29" s="76"/>
      <c r="K29" s="76"/>
      <c r="L29" s="76"/>
      <c r="M29" s="76"/>
    </row>
    <row r="30" spans="2:13" s="55" customFormat="1" ht="18">
      <c r="B30" s="11" t="s">
        <v>94</v>
      </c>
      <c r="C30" s="12"/>
      <c r="D30" s="12"/>
      <c r="E30" s="12"/>
      <c r="F30" s="12"/>
      <c r="G30" s="12"/>
      <c r="H30" s="12"/>
      <c r="I30" s="64"/>
      <c r="J30" s="64"/>
      <c r="K30" s="64"/>
      <c r="L30" s="64"/>
      <c r="M30" s="64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BC5FA-0648-452A-B3B1-FCB9D990C627}">
  <sheetPr>
    <tabColor theme="4"/>
    <pageSetUpPr autoPageBreaks="0"/>
  </sheetPr>
  <dimension ref="A1:N71"/>
  <sheetViews>
    <sheetView zoomScale="70" zoomScaleNormal="70" workbookViewId="0">
      <pane xSplit="5" ySplit="8" topLeftCell="F9" activePane="bottomRight" state="frozen"/>
      <selection activeCell="H19" sqref="H19"/>
      <selection pane="topRight" activeCell="H19" sqref="H19"/>
      <selection pane="bottomLeft" activeCell="H19" sqref="H19"/>
      <selection pane="bottomRight" activeCell="H22" sqref="H22"/>
    </sheetView>
  </sheetViews>
  <sheetFormatPr defaultColWidth="14" defaultRowHeight="14"/>
  <cols>
    <col min="1" max="1" width="12.54296875" style="15" customWidth="1"/>
    <col min="2" max="3" width="1.453125" style="15" customWidth="1"/>
    <col min="4" max="5" width="24.54296875" style="15" bestFit="1" customWidth="1"/>
    <col min="6" max="6" width="41.54296875" style="15" bestFit="1" customWidth="1"/>
    <col min="7" max="7" width="51.54296875" style="15" bestFit="1" customWidth="1"/>
    <col min="8" max="8" width="13.453125" style="15" customWidth="1"/>
    <col min="9" max="13" width="13.54296875" style="15" customWidth="1"/>
    <col min="14" max="31" width="18.453125" style="15" customWidth="1"/>
    <col min="32" max="16384" width="14" style="15"/>
  </cols>
  <sheetData>
    <row r="1" spans="1:14" s="2" customFormat="1" ht="25">
      <c r="A1" s="1" t="s">
        <v>19</v>
      </c>
      <c r="B1" s="3"/>
      <c r="G1" s="4" t="s">
        <v>0</v>
      </c>
      <c r="K1" s="3"/>
    </row>
    <row r="2" spans="1:14" s="2" customFormat="1" ht="25">
      <c r="A2" s="4" t="s">
        <v>2</v>
      </c>
      <c r="B2" s="3"/>
    </row>
    <row r="3" spans="1:14" s="2" customFormat="1" ht="25">
      <c r="A3" s="4">
        <v>2025</v>
      </c>
      <c r="B3" s="4"/>
      <c r="C3" s="4"/>
      <c r="D3" s="4"/>
    </row>
    <row r="4" spans="1:14" s="6" customFormat="1" ht="25.5" thickBot="1">
      <c r="A4" s="8" t="s">
        <v>95</v>
      </c>
      <c r="B4" s="5"/>
    </row>
    <row r="5" spans="1:14" ht="16" thickBot="1">
      <c r="A5" s="55"/>
      <c r="B5" s="56"/>
      <c r="C5" s="56"/>
      <c r="D5" s="19"/>
      <c r="E5" s="19"/>
      <c r="F5" s="19"/>
      <c r="G5" s="76"/>
      <c r="H5" s="55"/>
      <c r="I5" s="77" t="s">
        <v>1</v>
      </c>
      <c r="J5" s="78"/>
      <c r="K5" s="78"/>
      <c r="L5" s="78"/>
      <c r="M5" s="79"/>
      <c r="N5" s="80"/>
    </row>
    <row r="6" spans="1:14" ht="16" thickBot="1">
      <c r="A6" s="55"/>
      <c r="B6" s="56"/>
      <c r="C6" s="56"/>
      <c r="D6" s="9" t="s">
        <v>3</v>
      </c>
      <c r="E6" s="9" t="s">
        <v>4</v>
      </c>
      <c r="F6" s="9" t="s">
        <v>96</v>
      </c>
      <c r="G6" s="81" t="s">
        <v>97</v>
      </c>
      <c r="H6" s="60" t="s">
        <v>5</v>
      </c>
      <c r="I6" s="61">
        <v>2022</v>
      </c>
      <c r="J6" s="62">
        <v>2023</v>
      </c>
      <c r="K6" s="62">
        <v>2024</v>
      </c>
      <c r="L6" s="62">
        <v>2025</v>
      </c>
      <c r="M6" s="82">
        <v>2026</v>
      </c>
      <c r="N6" s="83" t="s">
        <v>23</v>
      </c>
    </row>
    <row r="8" spans="1:14" s="12" customFormat="1" ht="18">
      <c r="B8" s="11" t="s">
        <v>98</v>
      </c>
    </row>
    <row r="9" spans="1:14" s="65" customFormat="1">
      <c r="G9" s="55"/>
      <c r="H9" s="66"/>
      <c r="K9" s="84"/>
      <c r="L9" s="68"/>
      <c r="M9" s="66"/>
      <c r="N9" s="66"/>
    </row>
    <row r="10" spans="1:14" s="12" customFormat="1" ht="18">
      <c r="B10" s="11" t="s">
        <v>99</v>
      </c>
    </row>
    <row r="11" spans="1:14" s="65" customFormat="1">
      <c r="G11" s="55"/>
      <c r="H11" s="66"/>
      <c r="K11" s="84"/>
      <c r="L11" s="68"/>
      <c r="M11" s="66"/>
      <c r="N11" s="66"/>
    </row>
    <row r="12" spans="1:14">
      <c r="D12" s="16"/>
      <c r="F12" s="16" t="s">
        <v>100</v>
      </c>
      <c r="G12" s="55"/>
      <c r="H12" s="55" t="s">
        <v>101</v>
      </c>
      <c r="I12" s="85">
        <v>3406</v>
      </c>
      <c r="J12" s="85">
        <v>4124</v>
      </c>
      <c r="K12" s="85">
        <v>3963</v>
      </c>
      <c r="L12" s="85">
        <v>5268</v>
      </c>
      <c r="M12" s="86">
        <v>4770</v>
      </c>
      <c r="N12" s="85">
        <v>21531</v>
      </c>
    </row>
    <row r="13" spans="1:14">
      <c r="D13" s="16"/>
      <c r="F13" s="16" t="s">
        <v>102</v>
      </c>
      <c r="G13" s="55"/>
      <c r="H13" s="55" t="s">
        <v>101</v>
      </c>
      <c r="I13" s="85">
        <v>8684</v>
      </c>
      <c r="J13" s="85">
        <v>10215</v>
      </c>
      <c r="K13" s="85">
        <v>9317</v>
      </c>
      <c r="L13" s="85">
        <v>8113</v>
      </c>
      <c r="M13" s="86">
        <v>7101</v>
      </c>
      <c r="N13" s="85">
        <v>43430</v>
      </c>
    </row>
    <row r="14" spans="1:14">
      <c r="D14" s="16"/>
      <c r="F14" s="16" t="s">
        <v>103</v>
      </c>
      <c r="G14" s="55"/>
      <c r="H14" s="55" t="s">
        <v>101</v>
      </c>
      <c r="I14" s="85">
        <v>0</v>
      </c>
      <c r="J14" s="85">
        <v>0</v>
      </c>
      <c r="K14" s="85">
        <v>0</v>
      </c>
      <c r="L14" s="85">
        <v>0</v>
      </c>
      <c r="M14" s="86">
        <v>0</v>
      </c>
      <c r="N14" s="85">
        <v>0</v>
      </c>
    </row>
    <row r="17" spans="2:14" s="12" customFormat="1" ht="18">
      <c r="B17" s="11" t="s">
        <v>104</v>
      </c>
    </row>
    <row r="18" spans="2:14" s="65" customFormat="1" ht="13.5" customHeight="1">
      <c r="G18" s="55"/>
      <c r="H18" s="66"/>
      <c r="M18" s="66"/>
      <c r="N18" s="66"/>
    </row>
    <row r="19" spans="2:14" s="14" customFormat="1">
      <c r="B19" s="65"/>
      <c r="C19" s="13" t="s">
        <v>42</v>
      </c>
      <c r="D19" s="13"/>
    </row>
    <row r="20" spans="2:14" s="34" customFormat="1" ht="14.25" customHeight="1">
      <c r="D20" s="73"/>
      <c r="E20" s="73"/>
      <c r="G20" s="87"/>
      <c r="H20" s="73"/>
      <c r="I20" s="65"/>
      <c r="J20" s="65"/>
      <c r="K20" s="65"/>
      <c r="L20" s="65"/>
      <c r="M20" s="66"/>
      <c r="N20" s="66"/>
    </row>
    <row r="21" spans="2:14" s="34" customFormat="1" ht="14.25" customHeight="1">
      <c r="D21" s="73"/>
      <c r="E21" s="73"/>
      <c r="F21" s="15" t="s">
        <v>12</v>
      </c>
      <c r="G21" s="87"/>
      <c r="H21" s="17" t="s">
        <v>10</v>
      </c>
      <c r="I21" s="116">
        <v>0</v>
      </c>
      <c r="J21" s="116">
        <v>0</v>
      </c>
      <c r="K21" s="116">
        <v>0</v>
      </c>
      <c r="L21" s="116">
        <v>0</v>
      </c>
      <c r="M21" s="117">
        <v>0</v>
      </c>
      <c r="N21" s="116">
        <v>0</v>
      </c>
    </row>
    <row r="22" spans="2:14" s="34" customFormat="1" ht="14.25" customHeight="1">
      <c r="D22" s="73"/>
      <c r="E22" s="73"/>
      <c r="F22" s="15" t="s">
        <v>17</v>
      </c>
      <c r="G22" s="87"/>
      <c r="H22" s="17" t="s">
        <v>10</v>
      </c>
      <c r="I22" s="116">
        <v>0</v>
      </c>
      <c r="J22" s="116">
        <v>0.85335000000000005</v>
      </c>
      <c r="K22" s="116">
        <v>0</v>
      </c>
      <c r="L22" s="116">
        <v>0</v>
      </c>
      <c r="M22" s="117">
        <v>0</v>
      </c>
      <c r="N22" s="116">
        <v>0.85335000000000005</v>
      </c>
    </row>
    <row r="23" spans="2:14" s="34" customFormat="1" ht="14.25" customHeight="1">
      <c r="D23" s="73"/>
      <c r="E23" s="73"/>
      <c r="F23" s="15" t="s">
        <v>13</v>
      </c>
      <c r="G23" s="87"/>
      <c r="H23" s="17" t="s">
        <v>10</v>
      </c>
      <c r="I23" s="116">
        <v>0</v>
      </c>
      <c r="J23" s="116">
        <v>0</v>
      </c>
      <c r="K23" s="116">
        <v>0</v>
      </c>
      <c r="L23" s="116">
        <v>0</v>
      </c>
      <c r="M23" s="117">
        <v>0</v>
      </c>
      <c r="N23" s="116">
        <v>0</v>
      </c>
    </row>
    <row r="24" spans="2:14" s="34" customFormat="1" ht="14.25" customHeight="1">
      <c r="D24" s="73"/>
      <c r="E24" s="73"/>
      <c r="F24" s="15" t="s">
        <v>105</v>
      </c>
      <c r="G24" s="87"/>
      <c r="H24" s="17" t="s">
        <v>10</v>
      </c>
      <c r="I24" s="116">
        <v>0</v>
      </c>
      <c r="J24" s="116">
        <v>0</v>
      </c>
      <c r="K24" s="116">
        <v>0</v>
      </c>
      <c r="L24" s="116">
        <v>0</v>
      </c>
      <c r="M24" s="117">
        <v>0</v>
      </c>
      <c r="N24" s="116">
        <v>0</v>
      </c>
    </row>
    <row r="25" spans="2:14" s="34" customFormat="1" ht="14.25" customHeight="1">
      <c r="D25" s="73"/>
      <c r="E25" s="73"/>
      <c r="F25" s="15" t="s">
        <v>106</v>
      </c>
      <c r="G25" s="87"/>
      <c r="H25" s="17" t="s">
        <v>10</v>
      </c>
      <c r="I25" s="116">
        <v>0</v>
      </c>
      <c r="J25" s="116">
        <v>0</v>
      </c>
      <c r="K25" s="116">
        <v>0</v>
      </c>
      <c r="L25" s="116">
        <v>2.63</v>
      </c>
      <c r="M25" s="117">
        <v>0</v>
      </c>
      <c r="N25" s="116">
        <v>2.63</v>
      </c>
    </row>
    <row r="26" spans="2:14" s="34" customFormat="1" ht="14.25" customHeight="1">
      <c r="D26" s="73"/>
      <c r="E26" s="73"/>
      <c r="G26" s="87"/>
      <c r="H26" s="73"/>
      <c r="I26" s="118"/>
      <c r="J26" s="118"/>
      <c r="K26" s="118"/>
      <c r="L26" s="118"/>
      <c r="M26" s="119"/>
      <c r="N26" s="119"/>
    </row>
    <row r="27" spans="2:14" s="14" customFormat="1">
      <c r="B27" s="65"/>
      <c r="C27" s="13" t="s">
        <v>107</v>
      </c>
      <c r="D27" s="13"/>
      <c r="I27" s="120"/>
      <c r="J27" s="120"/>
      <c r="K27" s="120"/>
      <c r="L27" s="120"/>
      <c r="M27" s="120"/>
      <c r="N27" s="120"/>
    </row>
    <row r="28" spans="2:14" s="65" customFormat="1">
      <c r="G28" s="55"/>
      <c r="H28" s="66"/>
      <c r="I28" s="118"/>
      <c r="J28" s="118"/>
      <c r="K28" s="118"/>
      <c r="L28" s="118"/>
      <c r="M28" s="119"/>
      <c r="N28" s="119"/>
    </row>
    <row r="29" spans="2:14">
      <c r="D29" s="16"/>
      <c r="F29" s="15" t="s">
        <v>108</v>
      </c>
      <c r="G29" s="55"/>
      <c r="H29" s="55" t="s">
        <v>109</v>
      </c>
      <c r="I29" s="121">
        <v>0.35960000000000003</v>
      </c>
      <c r="J29" s="121">
        <v>2.234</v>
      </c>
      <c r="K29" s="121">
        <v>3.1072999999999995</v>
      </c>
      <c r="L29" s="121">
        <v>4.4245999999999999</v>
      </c>
      <c r="M29" s="117">
        <v>3.5131100000000002</v>
      </c>
      <c r="N29" s="121">
        <v>13.63861</v>
      </c>
    </row>
    <row r="30" spans="2:14">
      <c r="D30" s="16"/>
      <c r="F30" s="15" t="s">
        <v>110</v>
      </c>
      <c r="G30" s="55"/>
      <c r="H30" s="55" t="s">
        <v>8</v>
      </c>
      <c r="I30" s="85">
        <v>0</v>
      </c>
      <c r="J30" s="85">
        <v>0</v>
      </c>
      <c r="K30" s="85">
        <v>2</v>
      </c>
      <c r="L30" s="85">
        <v>0</v>
      </c>
      <c r="M30" s="86">
        <v>2</v>
      </c>
      <c r="N30" s="85">
        <v>4</v>
      </c>
    </row>
    <row r="31" spans="2:14" s="16" customFormat="1">
      <c r="B31" s="15"/>
      <c r="C31" s="15"/>
      <c r="E31" s="15"/>
    </row>
    <row r="32" spans="2:14">
      <c r="B32" s="88"/>
      <c r="C32" s="13" t="s">
        <v>46</v>
      </c>
      <c r="D32" s="13"/>
      <c r="E32" s="14"/>
      <c r="F32" s="14"/>
      <c r="G32" s="14"/>
      <c r="H32" s="14"/>
      <c r="I32" s="14"/>
      <c r="J32" s="14"/>
      <c r="K32" s="14"/>
      <c r="L32" s="14"/>
      <c r="M32" s="14"/>
      <c r="N32" s="14"/>
    </row>
    <row r="34" spans="3:14">
      <c r="C34" s="88"/>
      <c r="D34" s="88"/>
      <c r="E34" s="88" t="s">
        <v>111</v>
      </c>
      <c r="F34" s="89" t="s">
        <v>112</v>
      </c>
      <c r="G34" s="90"/>
      <c r="H34" s="90" t="s">
        <v>101</v>
      </c>
      <c r="I34" s="122">
        <v>24</v>
      </c>
      <c r="J34" s="122">
        <v>34</v>
      </c>
      <c r="K34" s="122">
        <v>48</v>
      </c>
      <c r="L34" s="122">
        <v>17</v>
      </c>
      <c r="M34" s="86">
        <v>5</v>
      </c>
      <c r="N34" s="122">
        <v>128</v>
      </c>
    </row>
    <row r="35" spans="3:14">
      <c r="C35" s="88"/>
      <c r="D35" s="88"/>
      <c r="E35" s="88" t="s">
        <v>111</v>
      </c>
      <c r="F35" s="89" t="s">
        <v>113</v>
      </c>
      <c r="G35" s="90"/>
      <c r="H35" s="90" t="s">
        <v>101</v>
      </c>
      <c r="I35" s="122">
        <v>6</v>
      </c>
      <c r="J35" s="122">
        <v>11</v>
      </c>
      <c r="K35" s="122">
        <v>7</v>
      </c>
      <c r="L35" s="122">
        <v>8</v>
      </c>
      <c r="M35" s="86">
        <v>12</v>
      </c>
      <c r="N35" s="122">
        <v>44</v>
      </c>
    </row>
    <row r="36" spans="3:14">
      <c r="C36" s="88"/>
      <c r="D36" s="88"/>
      <c r="E36" s="88" t="s">
        <v>111</v>
      </c>
      <c r="F36" s="89" t="s">
        <v>114</v>
      </c>
      <c r="G36" s="90"/>
      <c r="H36" s="90" t="s">
        <v>101</v>
      </c>
      <c r="I36" s="122">
        <v>6</v>
      </c>
      <c r="J36" s="122">
        <v>0</v>
      </c>
      <c r="K36" s="122">
        <v>2</v>
      </c>
      <c r="L36" s="122">
        <v>7</v>
      </c>
      <c r="M36" s="86">
        <v>6</v>
      </c>
      <c r="N36" s="122">
        <v>21</v>
      </c>
    </row>
    <row r="37" spans="3:14">
      <c r="C37" s="88"/>
      <c r="D37" s="88"/>
      <c r="E37" s="88" t="s">
        <v>111</v>
      </c>
      <c r="F37" s="89" t="s">
        <v>115</v>
      </c>
      <c r="G37" s="90"/>
      <c r="H37" s="90" t="s">
        <v>101</v>
      </c>
      <c r="I37" s="122">
        <v>2</v>
      </c>
      <c r="J37" s="122">
        <v>1</v>
      </c>
      <c r="K37" s="122">
        <v>1</v>
      </c>
      <c r="L37" s="122">
        <v>1</v>
      </c>
      <c r="M37" s="86">
        <v>1</v>
      </c>
      <c r="N37" s="122">
        <v>6</v>
      </c>
    </row>
    <row r="38" spans="3:14">
      <c r="C38" s="88"/>
      <c r="D38" s="88"/>
      <c r="E38" s="88" t="s">
        <v>116</v>
      </c>
      <c r="F38" s="38" t="s">
        <v>114</v>
      </c>
      <c r="G38" s="90"/>
      <c r="H38" s="90" t="s">
        <v>101</v>
      </c>
      <c r="I38" s="122">
        <v>5</v>
      </c>
      <c r="J38" s="122">
        <v>599</v>
      </c>
      <c r="K38" s="122">
        <v>569</v>
      </c>
      <c r="L38" s="122">
        <v>1366</v>
      </c>
      <c r="M38" s="86">
        <v>359</v>
      </c>
      <c r="N38" s="122">
        <v>2898</v>
      </c>
    </row>
    <row r="39" spans="3:14">
      <c r="D39" s="16"/>
      <c r="F39" s="16"/>
      <c r="G39" s="16"/>
      <c r="H39" s="16"/>
      <c r="I39" s="123"/>
      <c r="J39" s="123"/>
      <c r="K39" s="123"/>
      <c r="L39" s="123"/>
      <c r="M39" s="123"/>
      <c r="N39" s="123"/>
    </row>
    <row r="40" spans="3:14" s="14" customFormat="1">
      <c r="C40" s="13" t="s">
        <v>117</v>
      </c>
      <c r="D40" s="13"/>
      <c r="I40" s="124"/>
      <c r="J40" s="124"/>
      <c r="K40" s="124"/>
      <c r="L40" s="124"/>
      <c r="M40" s="124"/>
      <c r="N40" s="124"/>
    </row>
    <row r="41" spans="3:14" s="34" customFormat="1" ht="14.25" customHeight="1">
      <c r="C41" s="91"/>
      <c r="D41" s="73"/>
      <c r="E41" s="73"/>
      <c r="F41" s="73"/>
      <c r="G41" s="87"/>
      <c r="H41" s="73"/>
      <c r="I41" s="125"/>
      <c r="J41" s="125"/>
      <c r="K41" s="125"/>
      <c r="L41" s="126"/>
      <c r="M41" s="127"/>
      <c r="N41" s="127"/>
    </row>
    <row r="42" spans="3:14" s="34" customFormat="1" ht="14.25" customHeight="1">
      <c r="D42" s="73"/>
      <c r="E42" s="73"/>
      <c r="F42" s="15" t="s">
        <v>118</v>
      </c>
      <c r="G42" s="87"/>
      <c r="H42" s="55" t="s">
        <v>101</v>
      </c>
      <c r="I42" s="85">
        <v>857</v>
      </c>
      <c r="J42" s="85">
        <v>975</v>
      </c>
      <c r="K42" s="85">
        <v>712</v>
      </c>
      <c r="L42" s="85">
        <v>434</v>
      </c>
      <c r="M42" s="86">
        <v>331</v>
      </c>
      <c r="N42" s="85">
        <v>3309</v>
      </c>
    </row>
    <row r="43" spans="3:14" s="34" customFormat="1" ht="13.5" customHeight="1">
      <c r="D43" s="73"/>
      <c r="E43" s="73"/>
      <c r="F43" s="15" t="s">
        <v>119</v>
      </c>
      <c r="G43" s="87"/>
      <c r="H43" s="55" t="s">
        <v>101</v>
      </c>
      <c r="I43" s="85">
        <v>1554</v>
      </c>
      <c r="J43" s="85">
        <v>1179</v>
      </c>
      <c r="K43" s="85">
        <v>1067</v>
      </c>
      <c r="L43" s="85">
        <v>1119</v>
      </c>
      <c r="M43" s="86">
        <v>1100</v>
      </c>
      <c r="N43" s="85">
        <v>6019</v>
      </c>
    </row>
    <row r="44" spans="3:14" s="34" customFormat="1" ht="13.5" customHeight="1">
      <c r="D44" s="73"/>
      <c r="E44" s="73"/>
      <c r="F44" s="15" t="s">
        <v>120</v>
      </c>
      <c r="G44" s="87"/>
      <c r="H44" s="55" t="s">
        <v>101</v>
      </c>
      <c r="I44" s="85">
        <v>241</v>
      </c>
      <c r="J44" s="85">
        <v>196</v>
      </c>
      <c r="K44" s="85">
        <v>192</v>
      </c>
      <c r="L44" s="85">
        <v>157</v>
      </c>
      <c r="M44" s="86">
        <v>146</v>
      </c>
      <c r="N44" s="85">
        <v>932</v>
      </c>
    </row>
    <row r="45" spans="3:14" s="34" customFormat="1" ht="14.25" customHeight="1">
      <c r="D45" s="73"/>
      <c r="E45" s="73"/>
      <c r="F45" s="15" t="s">
        <v>121</v>
      </c>
      <c r="G45" s="87"/>
      <c r="H45" s="55" t="s">
        <v>101</v>
      </c>
      <c r="I45" s="85">
        <v>464</v>
      </c>
      <c r="J45" s="85">
        <v>14</v>
      </c>
      <c r="K45" s="85">
        <v>2</v>
      </c>
      <c r="L45" s="85">
        <v>2</v>
      </c>
      <c r="M45" s="86">
        <v>2</v>
      </c>
      <c r="N45" s="85">
        <v>484</v>
      </c>
    </row>
    <row r="46" spans="3:14" s="34" customFormat="1" ht="14.25" customHeight="1">
      <c r="D46" s="73"/>
      <c r="E46" s="73"/>
      <c r="F46" s="15" t="s">
        <v>122</v>
      </c>
      <c r="G46" s="87"/>
      <c r="H46" s="55" t="s">
        <v>101</v>
      </c>
      <c r="I46" s="85">
        <v>0</v>
      </c>
      <c r="J46" s="85">
        <v>0</v>
      </c>
      <c r="K46" s="85">
        <v>0</v>
      </c>
      <c r="L46" s="85">
        <v>0</v>
      </c>
      <c r="M46" s="86">
        <v>0</v>
      </c>
      <c r="N46" s="85">
        <v>0</v>
      </c>
    </row>
    <row r="47" spans="3:14" s="34" customFormat="1" ht="14.25" customHeight="1">
      <c r="D47" s="73"/>
      <c r="E47" s="73"/>
      <c r="F47" s="34" t="s">
        <v>123</v>
      </c>
      <c r="G47" s="87"/>
      <c r="H47" s="55" t="s">
        <v>101</v>
      </c>
      <c r="I47" s="128">
        <v>3116</v>
      </c>
      <c r="J47" s="128">
        <v>2364</v>
      </c>
      <c r="K47" s="128">
        <v>1973</v>
      </c>
      <c r="L47" s="128">
        <v>1712</v>
      </c>
      <c r="M47" s="128">
        <v>1579</v>
      </c>
      <c r="N47" s="128">
        <v>10744</v>
      </c>
    </row>
    <row r="49" spans="2:14" s="12" customFormat="1" ht="18">
      <c r="B49" s="11" t="s">
        <v>124</v>
      </c>
    </row>
    <row r="50" spans="2:14" s="34" customFormat="1">
      <c r="D50" s="73"/>
      <c r="E50" s="73"/>
      <c r="G50" s="87"/>
      <c r="H50" s="73"/>
      <c r="I50" s="65"/>
      <c r="J50" s="65"/>
      <c r="K50" s="65"/>
      <c r="L50" s="68"/>
      <c r="M50" s="66"/>
      <c r="N50" s="66"/>
    </row>
    <row r="51" spans="2:14" s="34" customFormat="1">
      <c r="D51" s="73"/>
      <c r="E51" s="73"/>
      <c r="F51" s="15" t="s">
        <v>125</v>
      </c>
      <c r="G51" s="15" t="s">
        <v>126</v>
      </c>
      <c r="H51" s="66" t="s">
        <v>10</v>
      </c>
      <c r="I51" s="116">
        <v>0.12479999999999999</v>
      </c>
      <c r="J51" s="116">
        <v>0.24099999999999999</v>
      </c>
      <c r="K51" s="116">
        <v>0.55690000000000006</v>
      </c>
      <c r="L51" s="116">
        <v>1.5049999999999999</v>
      </c>
      <c r="M51" s="117">
        <v>1.3</v>
      </c>
      <c r="N51" s="116">
        <v>3.7276999999999996</v>
      </c>
    </row>
    <row r="52" spans="2:14" s="34" customFormat="1">
      <c r="D52" s="73"/>
      <c r="E52" s="73"/>
      <c r="F52" s="15" t="s">
        <v>125</v>
      </c>
      <c r="G52" s="15" t="s">
        <v>127</v>
      </c>
      <c r="H52" s="66" t="s">
        <v>10</v>
      </c>
      <c r="I52" s="116">
        <v>165.4042</v>
      </c>
      <c r="J52" s="116">
        <v>164.38410000000002</v>
      </c>
      <c r="K52" s="116">
        <v>156.2432100000002</v>
      </c>
      <c r="L52" s="116">
        <v>180.6900499999997</v>
      </c>
      <c r="M52" s="117">
        <v>109.60000000000002</v>
      </c>
      <c r="N52" s="116">
        <v>776.32155999999998</v>
      </c>
    </row>
    <row r="53" spans="2:14" s="34" customFormat="1">
      <c r="D53" s="73"/>
      <c r="E53" s="73"/>
      <c r="F53" s="15" t="s">
        <v>125</v>
      </c>
      <c r="G53" s="15" t="s">
        <v>128</v>
      </c>
      <c r="H53" s="66" t="s">
        <v>10</v>
      </c>
      <c r="I53" s="116">
        <v>97.942400000000006</v>
      </c>
      <c r="J53" s="116">
        <v>88.532700000000006</v>
      </c>
      <c r="K53" s="116">
        <v>92.681520000000063</v>
      </c>
      <c r="L53" s="116">
        <v>110.14405000000006</v>
      </c>
      <c r="M53" s="117">
        <v>116.19999999999999</v>
      </c>
      <c r="N53" s="116">
        <v>505.50067000000013</v>
      </c>
    </row>
    <row r="54" spans="2:14" s="34" customFormat="1">
      <c r="D54" s="73"/>
      <c r="E54" s="73"/>
      <c r="F54" s="15" t="s">
        <v>125</v>
      </c>
      <c r="G54" s="15" t="s">
        <v>129</v>
      </c>
      <c r="H54" s="66" t="s">
        <v>10</v>
      </c>
      <c r="I54" s="116">
        <v>35.081299999999999</v>
      </c>
      <c r="J54" s="116">
        <v>36.070099999999996</v>
      </c>
      <c r="K54" s="116">
        <v>38.071600000000004</v>
      </c>
      <c r="L54" s="116">
        <v>60.722500000000025</v>
      </c>
      <c r="M54" s="117">
        <v>75.599999999999994</v>
      </c>
      <c r="N54" s="116">
        <v>245.54550000000003</v>
      </c>
    </row>
    <row r="55" spans="2:14" s="34" customFormat="1">
      <c r="H55" s="15"/>
      <c r="I55" s="129"/>
      <c r="J55" s="129"/>
      <c r="K55" s="129"/>
      <c r="L55" s="129"/>
      <c r="M55" s="129"/>
      <c r="N55" s="129"/>
    </row>
    <row r="56" spans="2:14" s="34" customFormat="1">
      <c r="D56" s="73"/>
      <c r="E56" s="73"/>
      <c r="F56" s="15" t="s">
        <v>130</v>
      </c>
      <c r="G56" s="15" t="s">
        <v>131</v>
      </c>
      <c r="H56" s="66" t="s">
        <v>10</v>
      </c>
      <c r="I56" s="116">
        <v>0</v>
      </c>
      <c r="J56" s="116">
        <v>0</v>
      </c>
      <c r="K56" s="116">
        <v>0</v>
      </c>
      <c r="L56" s="116">
        <v>0</v>
      </c>
      <c r="M56" s="117">
        <v>0</v>
      </c>
      <c r="N56" s="116">
        <v>0</v>
      </c>
    </row>
    <row r="57" spans="2:14" s="34" customFormat="1">
      <c r="D57" s="73"/>
      <c r="E57" s="73"/>
      <c r="F57" s="15" t="s">
        <v>130</v>
      </c>
      <c r="G57" s="15" t="s">
        <v>132</v>
      </c>
      <c r="H57" s="66" t="s">
        <v>10</v>
      </c>
      <c r="I57" s="116">
        <v>0.76919999999999999</v>
      </c>
      <c r="J57" s="116">
        <v>0.1</v>
      </c>
      <c r="K57" s="116">
        <v>0.46389999999999998</v>
      </c>
      <c r="L57" s="116">
        <v>0.25940000000000002</v>
      </c>
      <c r="M57" s="117">
        <v>5.3999999999999986</v>
      </c>
      <c r="N57" s="116">
        <v>6.9924999999999988</v>
      </c>
    </row>
    <row r="58" spans="2:14" s="34" customFormat="1">
      <c r="D58" s="73"/>
      <c r="E58" s="73"/>
      <c r="F58" s="15" t="s">
        <v>130</v>
      </c>
      <c r="G58" s="15" t="s">
        <v>133</v>
      </c>
      <c r="H58" s="66" t="s">
        <v>10</v>
      </c>
      <c r="I58" s="116">
        <v>0.57550000000000001</v>
      </c>
      <c r="J58" s="116">
        <v>0</v>
      </c>
      <c r="K58" s="116">
        <v>0.29599999999999999</v>
      </c>
      <c r="L58" s="116">
        <v>6.9000000000000006E-2</v>
      </c>
      <c r="M58" s="117">
        <v>2.0000000000000004</v>
      </c>
      <c r="N58" s="116">
        <v>2.9405000000000001</v>
      </c>
    </row>
    <row r="59" spans="2:14">
      <c r="B59" s="34"/>
      <c r="C59" s="34"/>
      <c r="D59" s="73"/>
      <c r="E59" s="73"/>
      <c r="I59" s="130"/>
      <c r="J59" s="130"/>
      <c r="K59" s="130"/>
      <c r="L59" s="130"/>
      <c r="M59" s="130"/>
      <c r="N59" s="130"/>
    </row>
    <row r="60" spans="2:14" s="34" customFormat="1">
      <c r="D60" s="73"/>
      <c r="E60" s="73"/>
      <c r="F60" s="15" t="s">
        <v>134</v>
      </c>
      <c r="G60" s="15" t="s">
        <v>131</v>
      </c>
      <c r="H60" s="66" t="s">
        <v>10</v>
      </c>
      <c r="I60" s="116">
        <v>0.15679999999999999</v>
      </c>
      <c r="J60" s="116">
        <v>3.3E-3</v>
      </c>
      <c r="K60" s="116">
        <v>3.1699999999999999E-2</v>
      </c>
      <c r="L60" s="116">
        <v>0.2228</v>
      </c>
      <c r="M60" s="117">
        <v>0</v>
      </c>
      <c r="N60" s="116">
        <v>0.41459999999999997</v>
      </c>
    </row>
    <row r="61" spans="2:14" s="34" customFormat="1">
      <c r="D61" s="73"/>
      <c r="E61" s="73"/>
      <c r="F61" s="15" t="s">
        <v>134</v>
      </c>
      <c r="G61" s="15" t="s">
        <v>132</v>
      </c>
      <c r="H61" s="66" t="s">
        <v>10</v>
      </c>
      <c r="I61" s="116">
        <v>2.1894999999999998</v>
      </c>
      <c r="J61" s="116">
        <v>0.92290000000000005</v>
      </c>
      <c r="K61" s="116">
        <v>0.46430000000000005</v>
      </c>
      <c r="L61" s="116">
        <v>0.4638000000000001</v>
      </c>
      <c r="M61" s="117">
        <v>0</v>
      </c>
      <c r="N61" s="116">
        <v>4.0405000000000006</v>
      </c>
    </row>
    <row r="62" spans="2:14" s="34" customFormat="1">
      <c r="D62" s="73"/>
      <c r="E62" s="73"/>
      <c r="F62" s="15" t="s">
        <v>134</v>
      </c>
      <c r="G62" s="15" t="s">
        <v>133</v>
      </c>
      <c r="H62" s="66" t="s">
        <v>10</v>
      </c>
      <c r="I62" s="116">
        <v>0.26090000000000002</v>
      </c>
      <c r="J62" s="116">
        <v>0.7601</v>
      </c>
      <c r="K62" s="116">
        <v>9.1700000000000004E-2</v>
      </c>
      <c r="L62" s="116">
        <v>1.2077</v>
      </c>
      <c r="M62" s="117">
        <v>0</v>
      </c>
      <c r="N62" s="116">
        <v>2.3203999999999998</v>
      </c>
    </row>
    <row r="63" spans="2:14">
      <c r="B63" s="34"/>
      <c r="C63" s="34"/>
      <c r="D63" s="73"/>
      <c r="E63" s="73"/>
      <c r="I63" s="130"/>
      <c r="J63" s="130"/>
      <c r="K63" s="130"/>
      <c r="L63" s="130"/>
      <c r="M63" s="130"/>
      <c r="N63" s="130"/>
    </row>
    <row r="64" spans="2:14" s="34" customFormat="1">
      <c r="D64" s="73"/>
      <c r="E64" s="73"/>
      <c r="F64" s="15" t="s">
        <v>135</v>
      </c>
      <c r="G64" s="87"/>
      <c r="H64" s="66" t="s">
        <v>10</v>
      </c>
      <c r="I64" s="116">
        <v>2.4253</v>
      </c>
      <c r="J64" s="116">
        <v>3.4184999999999999</v>
      </c>
      <c r="K64" s="116">
        <v>4.5455000000000005</v>
      </c>
      <c r="L64" s="116">
        <v>3.5376799999999999</v>
      </c>
      <c r="M64" s="117">
        <v>0.97</v>
      </c>
      <c r="N64" s="116">
        <v>14.896980000000001</v>
      </c>
    </row>
    <row r="65" spans="2:14" s="34" customFormat="1">
      <c r="D65" s="73"/>
      <c r="E65" s="73"/>
      <c r="F65" s="15" t="s">
        <v>136</v>
      </c>
      <c r="G65" s="87"/>
      <c r="H65" s="66" t="s">
        <v>10</v>
      </c>
      <c r="I65" s="116">
        <v>6.5889000000000006</v>
      </c>
      <c r="J65" s="116">
        <v>9.6806000000000001</v>
      </c>
      <c r="K65" s="116">
        <v>6.6284099999999979</v>
      </c>
      <c r="L65" s="116">
        <v>7.4235899999999999</v>
      </c>
      <c r="M65" s="117">
        <v>6</v>
      </c>
      <c r="N65" s="116">
        <v>36.3215</v>
      </c>
    </row>
    <row r="66" spans="2:14" s="34" customFormat="1">
      <c r="D66" s="73"/>
      <c r="E66" s="73"/>
      <c r="F66" s="15" t="s">
        <v>137</v>
      </c>
      <c r="G66" s="34" t="s">
        <v>138</v>
      </c>
      <c r="H66" s="66" t="s">
        <v>10</v>
      </c>
      <c r="I66" s="116">
        <v>8.4921000000000006</v>
      </c>
      <c r="J66" s="116">
        <v>13.3344</v>
      </c>
      <c r="K66" s="116">
        <v>10.662470000000003</v>
      </c>
      <c r="L66" s="116">
        <v>12.059579999999972</v>
      </c>
      <c r="M66" s="117">
        <v>13.6</v>
      </c>
      <c r="N66" s="116">
        <v>58.148549999999979</v>
      </c>
    </row>
    <row r="67" spans="2:14" s="34" customFormat="1">
      <c r="D67" s="73"/>
      <c r="E67" s="73"/>
      <c r="F67" s="15" t="s">
        <v>139</v>
      </c>
      <c r="G67" s="87"/>
      <c r="H67" s="66" t="s">
        <v>10</v>
      </c>
      <c r="I67" s="116">
        <v>8.8453999999999997</v>
      </c>
      <c r="J67" s="116">
        <v>36.938800000000001</v>
      </c>
      <c r="K67" s="116">
        <v>29.15155</v>
      </c>
      <c r="L67" s="116">
        <v>12.276369999999998</v>
      </c>
      <c r="M67" s="117">
        <v>0</v>
      </c>
      <c r="N67" s="116">
        <v>87.212119999999999</v>
      </c>
    </row>
    <row r="68" spans="2:14" s="34" customFormat="1">
      <c r="D68" s="73"/>
      <c r="E68" s="73"/>
      <c r="F68" s="15" t="s">
        <v>140</v>
      </c>
      <c r="G68" s="87"/>
      <c r="H68" s="66" t="s">
        <v>101</v>
      </c>
      <c r="I68" s="122">
        <v>7943</v>
      </c>
      <c r="J68" s="122">
        <v>7748</v>
      </c>
      <c r="K68" s="122">
        <v>8136</v>
      </c>
      <c r="L68" s="122">
        <v>7273</v>
      </c>
      <c r="M68" s="86">
        <v>9495.9879989923156</v>
      </c>
      <c r="N68" s="122">
        <v>40595.987998992314</v>
      </c>
    </row>
    <row r="69" spans="2:14" s="55" customFormat="1">
      <c r="B69" s="34"/>
      <c r="C69" s="34"/>
      <c r="D69" s="73"/>
      <c r="E69" s="73"/>
      <c r="F69" s="15" t="s">
        <v>141</v>
      </c>
      <c r="G69" s="87"/>
      <c r="H69" s="66" t="s">
        <v>101</v>
      </c>
      <c r="I69" s="85">
        <v>29153</v>
      </c>
      <c r="J69" s="85">
        <v>29842</v>
      </c>
      <c r="K69" s="85">
        <v>30965</v>
      </c>
      <c r="L69" s="85">
        <v>30005</v>
      </c>
      <c r="M69" s="86">
        <v>28838.51200100769</v>
      </c>
      <c r="N69" s="85">
        <v>148803.51200100768</v>
      </c>
    </row>
    <row r="70" spans="2:14" s="55" customFormat="1">
      <c r="B70" s="34"/>
      <c r="C70" s="34"/>
      <c r="D70" s="73"/>
      <c r="E70" s="73"/>
      <c r="F70" s="15"/>
      <c r="G70" s="87"/>
      <c r="H70" s="73"/>
      <c r="I70" s="15"/>
      <c r="J70" s="15"/>
      <c r="K70" s="15"/>
      <c r="L70" s="15"/>
      <c r="M70" s="15"/>
    </row>
    <row r="71" spans="2:14" s="55" customFormat="1" ht="18">
      <c r="B71" s="11" t="s">
        <v>94</v>
      </c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072211-F189-44B9-9960-31E174165D68}">
  <sheetPr>
    <tabColor theme="4"/>
    <pageSetUpPr autoPageBreaks="0"/>
  </sheetPr>
  <dimension ref="A1:N62"/>
  <sheetViews>
    <sheetView zoomScale="70" zoomScaleNormal="70" workbookViewId="0">
      <selection activeCell="I22" sqref="I22"/>
    </sheetView>
  </sheetViews>
  <sheetFormatPr defaultColWidth="14" defaultRowHeight="14"/>
  <cols>
    <col min="1" max="1" width="14.453125" style="15" customWidth="1"/>
    <col min="2" max="3" width="1.453125" style="15" customWidth="1"/>
    <col min="4" max="4" width="31.54296875" style="15" customWidth="1"/>
    <col min="5" max="5" width="59.453125" style="15" bestFit="1" customWidth="1"/>
    <col min="6" max="7" width="30.453125" style="15" customWidth="1"/>
    <col min="8" max="8" width="25.54296875" style="15" customWidth="1"/>
    <col min="9" max="9" width="15.54296875" style="15" customWidth="1"/>
    <col min="10" max="32" width="18.453125" style="15" customWidth="1"/>
    <col min="33" max="39" width="14" style="15"/>
    <col min="40" max="47" width="18.453125" style="15" customWidth="1"/>
    <col min="48" max="48" width="14" style="15"/>
    <col min="49" max="56" width="18.453125" style="15" customWidth="1"/>
    <col min="57" max="16384" width="14" style="15"/>
  </cols>
  <sheetData>
    <row r="1" spans="1:14" s="2" customFormat="1" ht="25">
      <c r="A1" s="1" t="s">
        <v>19</v>
      </c>
      <c r="B1" s="3"/>
      <c r="F1" s="4" t="s">
        <v>0</v>
      </c>
      <c r="G1" s="4"/>
      <c r="H1" s="4"/>
      <c r="L1" s="3"/>
    </row>
    <row r="2" spans="1:14" s="2" customFormat="1" ht="25">
      <c r="A2" s="4" t="s">
        <v>2</v>
      </c>
      <c r="B2" s="3"/>
    </row>
    <row r="3" spans="1:14" s="2" customFormat="1" ht="25">
      <c r="A3" s="4">
        <v>2025</v>
      </c>
      <c r="B3" s="4"/>
      <c r="C3" s="4"/>
      <c r="D3" s="4"/>
    </row>
    <row r="4" spans="1:14" s="6" customFormat="1" ht="25.5" thickBot="1">
      <c r="A4" s="8" t="s">
        <v>142</v>
      </c>
      <c r="B4" s="5"/>
    </row>
    <row r="5" spans="1:14" ht="15.5">
      <c r="A5" s="55"/>
      <c r="B5" s="56"/>
      <c r="C5" s="56"/>
      <c r="D5" s="19"/>
      <c r="E5" s="19"/>
      <c r="F5" s="76"/>
      <c r="G5" s="76"/>
      <c r="H5" s="76"/>
      <c r="I5" s="55"/>
      <c r="J5" s="77" t="s">
        <v>1</v>
      </c>
      <c r="K5" s="78"/>
      <c r="L5" s="78"/>
      <c r="M5" s="78"/>
      <c r="N5" s="79"/>
    </row>
    <row r="6" spans="1:14" ht="15.5">
      <c r="A6" s="55"/>
      <c r="B6" s="56"/>
      <c r="C6" s="56"/>
      <c r="D6" s="9" t="s">
        <v>3</v>
      </c>
      <c r="E6" s="9" t="s">
        <v>96</v>
      </c>
      <c r="F6" s="81" t="s">
        <v>97</v>
      </c>
      <c r="G6" s="81" t="s">
        <v>15</v>
      </c>
      <c r="H6" s="81" t="s">
        <v>16</v>
      </c>
      <c r="I6" s="60" t="s">
        <v>5</v>
      </c>
      <c r="J6" s="61">
        <v>2022</v>
      </c>
      <c r="K6" s="62">
        <v>2023</v>
      </c>
      <c r="L6" s="62">
        <v>2024</v>
      </c>
      <c r="M6" s="62">
        <v>2025</v>
      </c>
      <c r="N6" s="63">
        <v>2026</v>
      </c>
    </row>
    <row r="8" spans="1:14" s="92" customFormat="1" ht="18">
      <c r="B8" s="11" t="s">
        <v>143</v>
      </c>
    </row>
    <row r="9" spans="1:14" s="45" customFormat="1">
      <c r="I9" s="32"/>
      <c r="L9" s="84"/>
      <c r="M9" s="49"/>
      <c r="N9" s="32"/>
    </row>
    <row r="10" spans="1:14" s="95" customFormat="1" ht="15.5">
      <c r="A10" s="93"/>
      <c r="B10" s="94" t="s">
        <v>144</v>
      </c>
      <c r="C10" s="94"/>
      <c r="D10" s="94"/>
    </row>
    <row r="11" spans="1:14" s="45" customFormat="1">
      <c r="I11" s="32"/>
      <c r="L11" s="84"/>
      <c r="M11" s="49"/>
      <c r="N11" s="32"/>
    </row>
    <row r="12" spans="1:14" s="14" customFormat="1">
      <c r="A12" s="45"/>
      <c r="B12" s="45"/>
      <c r="C12" s="13" t="s">
        <v>145</v>
      </c>
      <c r="D12" s="13"/>
    </row>
    <row r="13" spans="1:14" s="65" customFormat="1" ht="13.5" customHeight="1">
      <c r="F13" s="55"/>
      <c r="G13" s="55"/>
      <c r="H13" s="55"/>
      <c r="I13" s="66"/>
      <c r="L13" s="84"/>
      <c r="M13" s="68"/>
      <c r="N13" s="66"/>
    </row>
    <row r="14" spans="1:14" s="65" customFormat="1" ht="13.5" customHeight="1">
      <c r="E14" s="65" t="s">
        <v>43</v>
      </c>
      <c r="F14" s="55" t="s">
        <v>146</v>
      </c>
      <c r="G14" s="55" t="s">
        <v>147</v>
      </c>
      <c r="H14" s="55"/>
      <c r="I14" s="66" t="s">
        <v>101</v>
      </c>
      <c r="J14" s="96">
        <v>2277646</v>
      </c>
      <c r="K14" s="96">
        <v>2276470</v>
      </c>
      <c r="L14" s="96">
        <v>2275289</v>
      </c>
      <c r="M14" s="96">
        <v>2273730</v>
      </c>
      <c r="N14" s="96">
        <v>0</v>
      </c>
    </row>
    <row r="15" spans="1:14" s="65" customFormat="1" ht="13.5" customHeight="1">
      <c r="E15" s="65" t="s">
        <v>43</v>
      </c>
      <c r="F15" s="55" t="s">
        <v>148</v>
      </c>
      <c r="G15" s="55" t="s">
        <v>147</v>
      </c>
      <c r="H15" s="55"/>
      <c r="I15" s="66" t="s">
        <v>101</v>
      </c>
      <c r="J15" s="97">
        <v>2194576</v>
      </c>
      <c r="K15" s="97">
        <v>2192402</v>
      </c>
      <c r="L15" s="97">
        <v>2190486</v>
      </c>
      <c r="M15" s="97">
        <v>2188960</v>
      </c>
      <c r="N15" s="97"/>
    </row>
    <row r="16" spans="1:14" s="65" customFormat="1" ht="13.5" customHeight="1">
      <c r="E16" s="65" t="s">
        <v>43</v>
      </c>
      <c r="F16" s="55" t="s">
        <v>149</v>
      </c>
      <c r="G16" s="55" t="s">
        <v>147</v>
      </c>
      <c r="H16" s="55"/>
      <c r="I16" s="66" t="s">
        <v>101</v>
      </c>
      <c r="J16" s="97">
        <v>83070</v>
      </c>
      <c r="K16" s="97">
        <v>84068</v>
      </c>
      <c r="L16" s="97">
        <v>84803</v>
      </c>
      <c r="M16" s="97">
        <v>84770</v>
      </c>
      <c r="N16" s="97"/>
    </row>
    <row r="17" spans="1:14" s="65" customFormat="1" ht="13.5" customHeight="1">
      <c r="E17" s="65" t="s">
        <v>150</v>
      </c>
      <c r="F17" s="55" t="s">
        <v>151</v>
      </c>
      <c r="G17" s="55" t="s">
        <v>152</v>
      </c>
      <c r="H17" s="55"/>
      <c r="I17" s="66" t="s">
        <v>153</v>
      </c>
      <c r="J17" s="98">
        <v>20996.752009999844</v>
      </c>
      <c r="K17" s="98">
        <v>21023.798329999998</v>
      </c>
      <c r="L17" s="98">
        <v>21079.613459999728</v>
      </c>
      <c r="M17" s="115">
        <v>21141.027379999876</v>
      </c>
      <c r="N17" s="7"/>
    </row>
    <row r="18" spans="1:14" s="65" customFormat="1" ht="13.5" customHeight="1">
      <c r="F18" s="55"/>
      <c r="G18" s="55"/>
      <c r="H18" s="55"/>
      <c r="I18" s="66"/>
      <c r="L18" s="84"/>
      <c r="M18" s="68"/>
      <c r="N18" s="66"/>
    </row>
    <row r="19" spans="1:14" s="14" customFormat="1">
      <c r="A19" s="45"/>
      <c r="B19" s="45"/>
      <c r="C19" s="13" t="s">
        <v>154</v>
      </c>
      <c r="D19" s="13"/>
    </row>
    <row r="20" spans="1:14" s="65" customFormat="1" ht="13.4" customHeight="1">
      <c r="F20" s="55"/>
      <c r="G20" s="55"/>
      <c r="H20" s="55"/>
      <c r="I20" s="66"/>
      <c r="L20" s="84"/>
      <c r="M20" s="68"/>
      <c r="N20" s="66"/>
    </row>
    <row r="21" spans="1:14" s="65" customFormat="1" ht="13.4" customHeight="1">
      <c r="E21" s="65" t="s">
        <v>154</v>
      </c>
      <c r="F21" s="55" t="s">
        <v>155</v>
      </c>
      <c r="G21" s="55"/>
      <c r="H21" s="55"/>
      <c r="I21" s="66" t="s">
        <v>156</v>
      </c>
      <c r="J21" s="99">
        <v>0.99996539343383861</v>
      </c>
      <c r="K21" s="99">
        <v>0.99996352692291224</v>
      </c>
      <c r="L21" s="99">
        <v>0.99997463617158844</v>
      </c>
      <c r="M21" s="99">
        <v>0.99998008573859531</v>
      </c>
      <c r="N21" s="99">
        <v>1</v>
      </c>
    </row>
    <row r="22" spans="1:14">
      <c r="E22" s="15" t="s">
        <v>157</v>
      </c>
      <c r="F22" s="15" t="s">
        <v>158</v>
      </c>
      <c r="G22" s="15" t="s">
        <v>159</v>
      </c>
      <c r="H22" s="15" t="s">
        <v>160</v>
      </c>
      <c r="I22" s="15" t="s">
        <v>101</v>
      </c>
      <c r="J22" s="100">
        <v>7988</v>
      </c>
      <c r="K22" s="100">
        <v>9828</v>
      </c>
      <c r="L22" s="100">
        <v>9709</v>
      </c>
      <c r="M22" s="100">
        <v>8791</v>
      </c>
      <c r="N22" s="100">
        <v>0</v>
      </c>
    </row>
    <row r="23" spans="1:14" s="65" customFormat="1" ht="13.5" customHeight="1">
      <c r="E23" s="15" t="s">
        <v>157</v>
      </c>
      <c r="F23" s="15" t="s">
        <v>158</v>
      </c>
      <c r="G23" s="15" t="s">
        <v>159</v>
      </c>
      <c r="H23" s="55" t="s">
        <v>161</v>
      </c>
      <c r="I23" s="66" t="s">
        <v>156</v>
      </c>
      <c r="J23" s="99">
        <v>3.5071297295541097E-3</v>
      </c>
      <c r="K23" s="99">
        <v>4.3172104178838292E-3</v>
      </c>
      <c r="L23" s="99">
        <v>4.2671502389366803E-3</v>
      </c>
      <c r="M23" s="99">
        <v>3.8663341733627126E-3</v>
      </c>
      <c r="N23" s="99">
        <v>0</v>
      </c>
    </row>
    <row r="24" spans="1:14" s="65" customFormat="1" ht="13.5" customHeight="1">
      <c r="E24" s="15" t="s">
        <v>157</v>
      </c>
      <c r="F24" s="15" t="s">
        <v>158</v>
      </c>
      <c r="G24" s="15" t="s">
        <v>159</v>
      </c>
      <c r="H24" s="55" t="s">
        <v>162</v>
      </c>
      <c r="I24" s="66" t="s">
        <v>101</v>
      </c>
      <c r="J24" s="100">
        <v>5146.189363211437</v>
      </c>
      <c r="K24" s="100">
        <v>4415.046354293846</v>
      </c>
      <c r="L24" s="100">
        <v>3124.9633329900093</v>
      </c>
      <c r="M24" s="100">
        <v>2708.127050392447</v>
      </c>
      <c r="N24" s="100">
        <v>0</v>
      </c>
    </row>
    <row r="25" spans="1:14" s="65" customFormat="1" ht="13.5" customHeight="1">
      <c r="E25" s="65" t="s">
        <v>163</v>
      </c>
      <c r="F25" s="55"/>
      <c r="G25" s="55" t="s">
        <v>164</v>
      </c>
      <c r="H25" s="55" t="s">
        <v>165</v>
      </c>
      <c r="I25" s="66"/>
      <c r="J25" s="101" t="s">
        <v>166</v>
      </c>
      <c r="K25" s="101" t="s">
        <v>167</v>
      </c>
      <c r="L25" s="101" t="s">
        <v>168</v>
      </c>
      <c r="M25" s="102" t="s">
        <v>207</v>
      </c>
      <c r="N25" s="7"/>
    </row>
    <row r="26" spans="1:14" s="65" customFormat="1" ht="13.5" customHeight="1">
      <c r="F26" s="55"/>
      <c r="G26" s="55"/>
      <c r="H26" s="55"/>
      <c r="I26" s="66"/>
      <c r="L26" s="84"/>
      <c r="M26" s="68"/>
      <c r="N26" s="66"/>
    </row>
    <row r="27" spans="1:14" s="95" customFormat="1" ht="15.5">
      <c r="A27" s="93"/>
      <c r="B27" s="94" t="s">
        <v>169</v>
      </c>
      <c r="C27" s="94"/>
      <c r="D27" s="94"/>
    </row>
    <row r="28" spans="1:14" s="45" customFormat="1">
      <c r="I28" s="32"/>
      <c r="L28" s="84"/>
      <c r="M28" s="49"/>
      <c r="N28" s="32"/>
    </row>
    <row r="29" spans="1:14" s="45" customFormat="1">
      <c r="A29" s="45" t="s">
        <v>170</v>
      </c>
      <c r="I29" s="32"/>
      <c r="L29" s="84"/>
      <c r="M29" s="49"/>
      <c r="N29" s="32"/>
    </row>
    <row r="30" spans="1:14" s="65" customFormat="1" ht="13.5" customHeight="1">
      <c r="E30" s="65" t="s">
        <v>171</v>
      </c>
      <c r="F30" s="55" t="s">
        <v>172</v>
      </c>
      <c r="G30" s="55" t="s">
        <v>173</v>
      </c>
      <c r="H30" s="55"/>
      <c r="I30" s="66" t="s">
        <v>101</v>
      </c>
      <c r="J30" s="103">
        <v>9.2881861575179006</v>
      </c>
      <c r="K30" s="103">
        <v>9.390254706533776</v>
      </c>
      <c r="L30" s="103">
        <v>9.5545229244113994</v>
      </c>
      <c r="M30" s="104">
        <v>9.5709543568464728</v>
      </c>
      <c r="N30" s="7"/>
    </row>
    <row r="31" spans="1:14" s="65" customFormat="1" ht="13.5" customHeight="1">
      <c r="E31" s="65" t="s">
        <v>174</v>
      </c>
      <c r="F31" s="55" t="s">
        <v>172</v>
      </c>
      <c r="G31" s="55" t="s">
        <v>175</v>
      </c>
      <c r="H31" s="55"/>
      <c r="I31" s="66" t="s">
        <v>101</v>
      </c>
      <c r="J31" s="103">
        <v>8.6101359003397508</v>
      </c>
      <c r="K31" s="103">
        <v>8.6004533862283932</v>
      </c>
      <c r="L31" s="103">
        <v>8.6763100436681224</v>
      </c>
      <c r="M31" s="104">
        <v>8.873802444664685</v>
      </c>
      <c r="N31" s="7"/>
    </row>
    <row r="32" spans="1:14" s="65" customFormat="1" ht="13.5" customHeight="1">
      <c r="E32" s="65" t="s">
        <v>176</v>
      </c>
      <c r="F32" s="55" t="s">
        <v>172</v>
      </c>
      <c r="G32" s="55" t="s">
        <v>177</v>
      </c>
      <c r="H32" s="55"/>
      <c r="I32" s="66" t="s">
        <v>101</v>
      </c>
      <c r="J32" s="103">
        <v>8.7314211212516302</v>
      </c>
      <c r="K32" s="103">
        <v>9.1538461538461533</v>
      </c>
      <c r="L32" s="103">
        <v>9.2371541501976289</v>
      </c>
      <c r="M32" s="104">
        <v>9.3406408094435083</v>
      </c>
      <c r="N32" s="7"/>
    </row>
    <row r="33" spans="2:14" s="65" customFormat="1" ht="13.5" customHeight="1">
      <c r="E33" s="65" t="s">
        <v>178</v>
      </c>
      <c r="F33" s="55" t="s">
        <v>179</v>
      </c>
      <c r="G33" s="55" t="s">
        <v>180</v>
      </c>
      <c r="H33" s="55"/>
      <c r="I33" s="66" t="s">
        <v>101</v>
      </c>
      <c r="J33" s="104">
        <v>1.5700808625336937</v>
      </c>
      <c r="K33" s="104">
        <v>1.1955890887986071</v>
      </c>
      <c r="L33" s="104">
        <v>1.0348706411698538</v>
      </c>
      <c r="M33" s="104">
        <v>1.2242798353909465</v>
      </c>
      <c r="N33" s="7"/>
    </row>
    <row r="34" spans="2:14" s="65" customFormat="1" ht="13.5" customHeight="1">
      <c r="F34" s="55"/>
      <c r="G34" s="55"/>
      <c r="H34" s="55"/>
      <c r="I34" s="66"/>
      <c r="L34" s="84"/>
      <c r="M34" s="68"/>
      <c r="N34" s="66"/>
    </row>
    <row r="35" spans="2:14" s="95" customFormat="1" ht="15.5">
      <c r="B35" s="94" t="s">
        <v>181</v>
      </c>
      <c r="C35" s="94"/>
      <c r="D35" s="94"/>
    </row>
    <row r="36" spans="2:14" s="45" customFormat="1">
      <c r="I36" s="32"/>
      <c r="L36" s="84"/>
      <c r="M36" s="49"/>
      <c r="N36" s="32"/>
    </row>
    <row r="37" spans="2:14" s="65" customFormat="1" ht="13.5" customHeight="1">
      <c r="E37" s="65" t="s">
        <v>182</v>
      </c>
      <c r="F37" s="55"/>
      <c r="G37" s="55" t="s">
        <v>183</v>
      </c>
      <c r="H37" s="55"/>
      <c r="I37" s="66" t="s">
        <v>156</v>
      </c>
      <c r="J37" s="105">
        <v>0.99716497655653691</v>
      </c>
      <c r="K37" s="105">
        <v>0.99852534562211981</v>
      </c>
      <c r="L37" s="105">
        <v>0.99935842600513258</v>
      </c>
      <c r="M37" s="106">
        <v>0.99797519615287267</v>
      </c>
      <c r="N37" s="7"/>
    </row>
    <row r="38" spans="2:14" s="65" customFormat="1" ht="13.5" customHeight="1">
      <c r="E38" s="65" t="s">
        <v>184</v>
      </c>
      <c r="F38" s="55"/>
      <c r="G38" s="55" t="s">
        <v>183</v>
      </c>
      <c r="H38" s="55"/>
      <c r="I38" s="66" t="s">
        <v>156</v>
      </c>
      <c r="J38" s="105">
        <v>0.90367290367290365</v>
      </c>
      <c r="K38" s="105">
        <v>0.96469644289917089</v>
      </c>
      <c r="L38" s="105">
        <v>0.9729219143576826</v>
      </c>
      <c r="M38" s="106">
        <v>0.98438560760353022</v>
      </c>
      <c r="N38" s="7"/>
    </row>
    <row r="39" spans="2:14" s="65" customFormat="1" ht="13.5" customHeight="1">
      <c r="F39" s="55"/>
      <c r="G39" s="55"/>
      <c r="H39" s="55"/>
      <c r="I39" s="66"/>
      <c r="L39" s="84"/>
      <c r="M39" s="68"/>
      <c r="N39" s="66"/>
    </row>
    <row r="40" spans="2:14" s="95" customFormat="1" ht="15.5">
      <c r="B40" s="94" t="s">
        <v>185</v>
      </c>
      <c r="C40" s="94"/>
      <c r="D40" s="94"/>
    </row>
    <row r="41" spans="2:14" s="45" customFormat="1">
      <c r="I41" s="32"/>
      <c r="L41" s="84"/>
      <c r="M41" s="49"/>
      <c r="N41" s="32"/>
    </row>
    <row r="42" spans="2:14" s="65" customFormat="1" ht="13.5" customHeight="1">
      <c r="E42" s="65" t="s">
        <v>186</v>
      </c>
      <c r="F42" s="55" t="s">
        <v>7</v>
      </c>
      <c r="G42" s="55" t="s">
        <v>183</v>
      </c>
      <c r="H42" s="55"/>
      <c r="I42" s="15" t="s">
        <v>101</v>
      </c>
      <c r="J42" s="107">
        <v>464</v>
      </c>
      <c r="K42" s="107">
        <v>14</v>
      </c>
      <c r="L42" s="107">
        <v>2</v>
      </c>
      <c r="M42" s="107">
        <v>2</v>
      </c>
      <c r="N42" s="107">
        <v>2</v>
      </c>
    </row>
    <row r="43" spans="2:14" s="65" customFormat="1" ht="13.5" customHeight="1">
      <c r="C43" s="108"/>
      <c r="E43" s="65" t="s">
        <v>187</v>
      </c>
      <c r="F43" s="55" t="s">
        <v>188</v>
      </c>
      <c r="G43" s="55" t="s">
        <v>189</v>
      </c>
      <c r="H43" s="55"/>
      <c r="I43" s="66" t="s">
        <v>156</v>
      </c>
      <c r="J43" s="105">
        <v>0.18559999999999999</v>
      </c>
      <c r="K43" s="105">
        <v>0.19120000000000001</v>
      </c>
      <c r="L43" s="105">
        <v>0.192</v>
      </c>
      <c r="M43" s="109">
        <v>0.75430359937402192</v>
      </c>
      <c r="N43" s="7"/>
    </row>
    <row r="44" spans="2:14" s="65" customFormat="1" ht="13.5" customHeight="1">
      <c r="F44" s="55"/>
      <c r="G44" s="55"/>
      <c r="H44" s="55"/>
      <c r="I44" s="66"/>
      <c r="L44" s="84"/>
      <c r="M44" s="68"/>
      <c r="N44" s="66"/>
    </row>
    <row r="45" spans="2:14" s="95" customFormat="1" ht="13.5" customHeight="1">
      <c r="B45" s="94" t="s">
        <v>190</v>
      </c>
      <c r="C45" s="94"/>
      <c r="D45" s="94"/>
    </row>
    <row r="46" spans="2:14" s="65" customFormat="1" ht="13.5" customHeight="1">
      <c r="F46" s="55"/>
      <c r="G46" s="55"/>
      <c r="H46" s="55"/>
      <c r="I46" s="66"/>
      <c r="L46" s="84"/>
      <c r="M46" s="68"/>
      <c r="N46" s="66"/>
    </row>
    <row r="47" spans="2:14" s="65" customFormat="1" ht="13.5" customHeight="1">
      <c r="E47" s="65" t="s">
        <v>191</v>
      </c>
      <c r="F47" s="55" t="s">
        <v>192</v>
      </c>
      <c r="G47" s="55" t="s">
        <v>193</v>
      </c>
      <c r="H47" s="55"/>
      <c r="I47" s="66" t="s">
        <v>156</v>
      </c>
      <c r="J47" s="110">
        <v>0.975968992248062</v>
      </c>
      <c r="K47" s="110">
        <v>0.95151967788024416</v>
      </c>
      <c r="L47" s="110">
        <v>0.98297571743929357</v>
      </c>
      <c r="M47" s="110">
        <v>0.98724915263356106</v>
      </c>
      <c r="N47" s="110" t="s">
        <v>208</v>
      </c>
    </row>
    <row r="48" spans="2:14" s="65" customFormat="1" ht="13.5" customHeight="1">
      <c r="E48" s="65" t="s">
        <v>194</v>
      </c>
      <c r="F48" s="55" t="s">
        <v>192</v>
      </c>
      <c r="G48" s="55" t="s">
        <v>193</v>
      </c>
      <c r="H48" s="55"/>
      <c r="I48" s="66" t="s">
        <v>156</v>
      </c>
      <c r="J48" s="110">
        <v>0.97524614785559327</v>
      </c>
      <c r="K48" s="110">
        <v>0.94940249173658786</v>
      </c>
      <c r="L48" s="110">
        <v>0.98186810585617579</v>
      </c>
      <c r="M48" s="110">
        <v>0.98538976798369093</v>
      </c>
      <c r="N48" s="110" t="s">
        <v>208</v>
      </c>
    </row>
    <row r="50" spans="2:14" s="95" customFormat="1" ht="15.5">
      <c r="B50" s="94" t="s">
        <v>195</v>
      </c>
      <c r="C50" s="94"/>
      <c r="D50" s="94"/>
    </row>
    <row r="51" spans="2:14" s="45" customFormat="1">
      <c r="I51" s="32"/>
      <c r="L51" s="84"/>
      <c r="M51" s="49"/>
      <c r="N51" s="32"/>
    </row>
    <row r="52" spans="2:14" s="65" customFormat="1" ht="13.5" customHeight="1">
      <c r="E52" s="65" t="s">
        <v>196</v>
      </c>
      <c r="F52" s="55" t="s">
        <v>197</v>
      </c>
      <c r="G52" s="55" t="s">
        <v>189</v>
      </c>
      <c r="H52" s="55"/>
      <c r="I52" s="15" t="s">
        <v>101</v>
      </c>
      <c r="J52" s="111">
        <v>-5.0523696784358663</v>
      </c>
      <c r="K52" s="111">
        <v>-11.112230012048485</v>
      </c>
      <c r="L52" s="111">
        <v>-8.3553668537374506</v>
      </c>
      <c r="M52" s="111">
        <v>-4.1816031914766256</v>
      </c>
      <c r="N52" s="111">
        <v>-171.34599141765568</v>
      </c>
    </row>
    <row r="53" spans="2:14" s="65" customFormat="1" ht="13.5" customHeight="1">
      <c r="E53" s="65" t="s">
        <v>198</v>
      </c>
      <c r="F53" s="55" t="s">
        <v>199</v>
      </c>
      <c r="G53" s="55" t="s">
        <v>189</v>
      </c>
      <c r="H53" s="55"/>
      <c r="I53" s="66" t="s">
        <v>156</v>
      </c>
      <c r="J53" s="112">
        <v>2.5255842407210249E-2</v>
      </c>
      <c r="K53" s="112">
        <v>8.0803782846883887E-2</v>
      </c>
      <c r="L53" s="112">
        <v>0.12257068470544905</v>
      </c>
      <c r="M53" s="112">
        <v>0.14347372979816606</v>
      </c>
      <c r="N53" s="7"/>
    </row>
    <row r="54" spans="2:14" s="65" customFormat="1">
      <c r="E54" s="65" t="s">
        <v>200</v>
      </c>
      <c r="F54" s="55" t="s">
        <v>201</v>
      </c>
      <c r="G54" s="55" t="s">
        <v>189</v>
      </c>
      <c r="H54" s="55"/>
      <c r="I54" s="15" t="s">
        <v>101</v>
      </c>
      <c r="J54" s="102" t="s">
        <v>209</v>
      </c>
      <c r="K54" s="102" t="s">
        <v>209</v>
      </c>
      <c r="L54" s="102" t="s">
        <v>210</v>
      </c>
      <c r="M54" s="102" t="s">
        <v>209</v>
      </c>
      <c r="N54" s="7"/>
    </row>
    <row r="55" spans="2:14" s="65" customFormat="1" ht="13.5" customHeight="1">
      <c r="F55" s="55"/>
      <c r="G55" s="55"/>
      <c r="H55" s="55"/>
      <c r="I55" s="66"/>
      <c r="J55" s="15"/>
      <c r="L55" s="84"/>
      <c r="M55" s="68"/>
      <c r="N55" s="66"/>
    </row>
    <row r="56" spans="2:14" s="95" customFormat="1" ht="15.5">
      <c r="B56" s="94" t="s">
        <v>202</v>
      </c>
      <c r="C56" s="94"/>
      <c r="D56" s="94"/>
    </row>
    <row r="57" spans="2:14" s="45" customFormat="1">
      <c r="I57" s="32"/>
      <c r="L57" s="84"/>
      <c r="M57" s="49"/>
      <c r="N57" s="32"/>
    </row>
    <row r="58" spans="2:14" s="65" customFormat="1" ht="13.4" customHeight="1">
      <c r="E58" s="65" t="s">
        <v>203</v>
      </c>
      <c r="F58" s="55" t="s">
        <v>6</v>
      </c>
      <c r="G58" s="55" t="s">
        <v>204</v>
      </c>
      <c r="H58" s="55"/>
      <c r="I58" s="15" t="s">
        <v>6</v>
      </c>
      <c r="J58" s="113">
        <v>254.12216760813592</v>
      </c>
      <c r="K58" s="113">
        <v>279.99318987392348</v>
      </c>
      <c r="L58" s="113">
        <v>306.03931101022374</v>
      </c>
      <c r="M58" s="113">
        <v>302.57705432129819</v>
      </c>
      <c r="N58" s="114"/>
    </row>
    <row r="59" spans="2:14" s="65" customFormat="1" ht="13.4" customHeight="1">
      <c r="E59" s="65" t="s">
        <v>205</v>
      </c>
      <c r="F59" s="55" t="s">
        <v>156</v>
      </c>
      <c r="G59" s="55" t="s">
        <v>189</v>
      </c>
      <c r="H59" s="55"/>
      <c r="I59" s="66" t="s">
        <v>156</v>
      </c>
      <c r="J59" s="112">
        <v>0.93632450654824462</v>
      </c>
      <c r="K59" s="112">
        <v>1.0495807634746641</v>
      </c>
      <c r="L59" s="112">
        <v>1.1771514412080666</v>
      </c>
      <c r="M59" s="112">
        <v>1.1898488939356899</v>
      </c>
      <c r="N59" s="114"/>
    </row>
    <row r="60" spans="2:14" s="65" customFormat="1" ht="13.5" customHeight="1">
      <c r="E60" s="65" t="s">
        <v>206</v>
      </c>
      <c r="F60" s="55" t="s">
        <v>6</v>
      </c>
      <c r="G60" s="55" t="s">
        <v>189</v>
      </c>
      <c r="H60" s="55"/>
      <c r="I60" s="66" t="s">
        <v>6</v>
      </c>
      <c r="J60" s="113">
        <v>99.855599776423816</v>
      </c>
      <c r="K60" s="113">
        <v>92.828116547283855</v>
      </c>
      <c r="L60" s="113">
        <v>58.506937240759669</v>
      </c>
      <c r="M60" s="113">
        <v>69.16647269638591</v>
      </c>
      <c r="N60" s="114"/>
    </row>
    <row r="61" spans="2:14" s="34" customFormat="1">
      <c r="D61" s="73"/>
      <c r="E61" s="73"/>
      <c r="F61" s="87"/>
      <c r="G61" s="87"/>
      <c r="I61" s="73"/>
      <c r="J61" s="65"/>
      <c r="K61" s="65"/>
      <c r="L61" s="84"/>
      <c r="M61" s="68"/>
      <c r="N61" s="66"/>
    </row>
    <row r="62" spans="2:14" s="12" customFormat="1" ht="18">
      <c r="B62" s="11" t="s">
        <v>94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9A001E1135AEA47BD22E7C143CE5538" ma:contentTypeVersion="12" ma:contentTypeDescription="Create a new document." ma:contentTypeScope="" ma:versionID="b6923860c5314bff265c4351e716be3e">
  <xsd:schema xmlns:xsd="http://www.w3.org/2001/XMLSchema" xmlns:xs="http://www.w3.org/2001/XMLSchema" xmlns:p="http://schemas.microsoft.com/office/2006/metadata/properties" xmlns:ns2="f24c8fb1-240d-4371-9268-49b74f715949" xmlns:ns3="fe2a53ea-264e-4066-8569-21ef9060de1c" targetNamespace="http://schemas.microsoft.com/office/2006/metadata/properties" ma:root="true" ma:fieldsID="e399f1d4e2c5a22dc317c80583575b78" ns2:_="" ns3:_="">
    <xsd:import namespace="f24c8fb1-240d-4371-9268-49b74f715949"/>
    <xsd:import namespace="fe2a53ea-264e-4066-8569-21ef9060de1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4c8fb1-240d-4371-9268-49b74f7159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19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f24c8fb1-240d-4371-9268-49b74f715949" xsi:nil="true"/>
    <TaxCatchAll xmlns="fe2a53ea-264e-4066-8569-21ef9060de1c" xsi:nil="true"/>
    <lcf76f155ced4ddcb4097134ff3c332f xmlns="f24c8fb1-240d-4371-9268-49b74f71594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9C0ED7F-1CF5-4AA2-94DA-897A06722C33}"/>
</file>

<file path=customXml/itemProps2.xml><?xml version="1.0" encoding="utf-8"?>
<ds:datastoreItem xmlns:ds="http://schemas.openxmlformats.org/officeDocument/2006/customXml" ds:itemID="{876E3501-CD2D-4148-9014-EA3B8388CA5B}"/>
</file>

<file path=customXml/itemProps3.xml><?xml version="1.0" encoding="utf-8"?>
<ds:datastoreItem xmlns:ds="http://schemas.openxmlformats.org/officeDocument/2006/customXml" ds:itemID="{60B9BE84-3483-49D6-8554-976F5C41E11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01 Summary_Totex</vt:lpstr>
      <vt:lpstr>1.04 Summary_Reliability</vt:lpstr>
      <vt:lpstr>1.05 Summary_Workload </vt:lpstr>
      <vt:lpstr>1.06 Summary_PerfSnapsho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rgan, Bethany</dc:creator>
  <cp:lastModifiedBy>Morgan, Bethany</cp:lastModifiedBy>
  <dcterms:created xsi:type="dcterms:W3CDTF">2025-07-25T15:19:03Z</dcterms:created>
  <dcterms:modified xsi:type="dcterms:W3CDTF">2025-07-25T15:2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b435a31-4a51-492c-a5f9-db703ab5f2e4_Enabled">
    <vt:lpwstr>true</vt:lpwstr>
  </property>
  <property fmtid="{D5CDD505-2E9C-101B-9397-08002B2CF9AE}" pid="3" name="MSIP_Label_4b435a31-4a51-492c-a5f9-db703ab5f2e4_SetDate">
    <vt:lpwstr>2025-07-25T15:20:34Z</vt:lpwstr>
  </property>
  <property fmtid="{D5CDD505-2E9C-101B-9397-08002B2CF9AE}" pid="4" name="MSIP_Label_4b435a31-4a51-492c-a5f9-db703ab5f2e4_Method">
    <vt:lpwstr>Standard</vt:lpwstr>
  </property>
  <property fmtid="{D5CDD505-2E9C-101B-9397-08002B2CF9AE}" pid="5" name="MSIP_Label_4b435a31-4a51-492c-a5f9-db703ab5f2e4_Name">
    <vt:lpwstr>Cadent - Official</vt:lpwstr>
  </property>
  <property fmtid="{D5CDD505-2E9C-101B-9397-08002B2CF9AE}" pid="6" name="MSIP_Label_4b435a31-4a51-492c-a5f9-db703ab5f2e4_SiteId">
    <vt:lpwstr>de0d74aa-9914-4bb9-9235-fbefe83b1769</vt:lpwstr>
  </property>
  <property fmtid="{D5CDD505-2E9C-101B-9397-08002B2CF9AE}" pid="7" name="MSIP_Label_4b435a31-4a51-492c-a5f9-db703ab5f2e4_ActionId">
    <vt:lpwstr>a515eabe-75df-44ca-85c8-54776df550d3</vt:lpwstr>
  </property>
  <property fmtid="{D5CDD505-2E9C-101B-9397-08002B2CF9AE}" pid="8" name="MSIP_Label_4b435a31-4a51-492c-a5f9-db703ab5f2e4_ContentBits">
    <vt:lpwstr>0</vt:lpwstr>
  </property>
  <property fmtid="{D5CDD505-2E9C-101B-9397-08002B2CF9AE}" pid="9" name="MSIP_Label_4b435a31-4a51-492c-a5f9-db703ab5f2e4_Tag">
    <vt:lpwstr>10, 3, 0, 1</vt:lpwstr>
  </property>
  <property fmtid="{D5CDD505-2E9C-101B-9397-08002B2CF9AE}" pid="10" name="ContentTypeId">
    <vt:lpwstr>0x01010099A001E1135AEA47BD22E7C143CE5538</vt:lpwstr>
  </property>
</Properties>
</file>